finedName>
    <definedName name="hgfd" hidden="1">{#N/A,#N/A,FALSE,"I";#N/A,#N/A,FALSE,"J";#N/A,#N/A,FALSE,"K";#N/A,#N/A,FALSE,"L";#N/A,#N/A,FALSE,"M";#N/A,#N/A,FALSE,"N";#N/A,#N/A,FALSE,"O"}</definedName>
    <definedName name="hgjghj" localSheetId="1" hidden="1">{"'előző év december'!$A$2:$CP$214"}</definedName>
    <definedName name="hgjghj" localSheetId="11" hidden="1">{"'előző év december'!$A$2:$CP$214"}</definedName>
    <definedName name="hgjghj" localSheetId="12"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87" hidden="1">{"'előző év december'!$A$2:$CP$214"}</definedName>
    <definedName name="hgjghj" localSheetId="20" hidden="1">{"'előző év december'!$A$2:$CP$214"}</definedName>
    <definedName name="hgjghj" localSheetId="24" hidden="1">{"'előző év december'!$A$2:$CP$214"}</definedName>
    <definedName name="hgjghj" localSheetId="29" hidden="1">{"'előző év december'!$A$2:$CP$214"}</definedName>
    <definedName name="hgjghj" localSheetId="3" hidden="1">{"'előző év december'!$A$2:$CP$214"}</definedName>
    <definedName name="hgjghj" localSheetId="84" hidden="1">{"'előző év december'!$A$2:$CP$214"}</definedName>
    <definedName name="hgjghj" localSheetId="33" hidden="1">{"'előző év december'!$A$2:$CP$214"}</definedName>
    <definedName name="hgjghj" localSheetId="34" hidden="1">{"'előző év december'!$A$2:$CP$214"}</definedName>
    <definedName name="hgjghj" localSheetId="85"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6" hidden="1">{"'előző év december'!$A$2:$CP$214"}</definedName>
    <definedName name="hgjghj" localSheetId="47" hidden="1">{"'előző év december'!$A$2:$CP$214"}</definedName>
    <definedName name="hgjghj" localSheetId="49" hidden="1">{"'előző év december'!$A$2:$CP$214"}</definedName>
    <definedName name="hgjghj" localSheetId="5" hidden="1">{"'előző év december'!$A$2:$CP$214"}</definedName>
    <definedName name="hgjghj" localSheetId="53" hidden="1">{"'előző év december'!$A$2:$CP$214"}</definedName>
    <definedName name="hgjghj" localSheetId="54" hidden="1">{"'előző év december'!$A$2:$CP$214"}</definedName>
    <definedName name="hgjghj" localSheetId="55" hidden="1">{"'előző év december'!$A$2:$CP$214"}</definedName>
    <definedName name="hgjghj" localSheetId="56" hidden="1">{"'előző év december'!$A$2:$CP$214"}</definedName>
    <definedName name="hgjghj" localSheetId="6" hidden="1">{"'előző év december'!$A$2:$CP$214"}</definedName>
    <definedName name="hgjghj" localSheetId="60"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5" hidden="1">{"'előző év december'!$A$2:$CP$214"}</definedName>
    <definedName name="hgjghj" localSheetId="67" hidden="1">{"'előző év december'!$A$2:$CP$214"}</definedName>
    <definedName name="hgjghj" localSheetId="68" hidden="1">{"'előző év december'!$A$2:$CP$214"}</definedName>
    <definedName name="hgjghj" localSheetId="7" hidden="1">{"'előző év december'!$A$2:$CP$214"}</definedName>
    <definedName name="hgjghj" localSheetId="70" hidden="1">{"'előző év december'!$A$2:$CP$214"}</definedName>
    <definedName name="hgjghj" localSheetId="71" hidden="1">{"'előző év december'!$A$2:$CP$214"}</definedName>
    <definedName name="hgjghj" localSheetId="72" hidden="1">{"'előző év december'!$A$2:$CP$214"}</definedName>
    <definedName name="hgjghj" localSheetId="73" hidden="1">{"'előző év december'!$A$2:$CP$214"}</definedName>
    <definedName name="hgjghj" localSheetId="74" hidden="1">{"'előző év december'!$A$2:$CP$214"}</definedName>
    <definedName name="hgjghj" localSheetId="76" hidden="1">{"'előző év december'!$A$2:$CP$214"}</definedName>
    <definedName name="hgjghj" localSheetId="77" hidden="1">{"'előző év december'!$A$2:$CP$214"}</definedName>
    <definedName name="hgjghj" localSheetId="78" hidden="1">{"'előző év december'!$A$2:$CP$214"}</definedName>
    <definedName name="hgjghj" localSheetId="79" hidden="1">{"'előző év december'!$A$2:$CP$214"}</definedName>
    <definedName name="hgjghj" localSheetId="8" hidden="1">{"'előző év december'!$A$2:$CP$214"}</definedName>
    <definedName name="hgjghj" localSheetId="80" hidden="1">{"'előző év december'!$A$2:$CP$214"}</definedName>
    <definedName name="hgjghj" localSheetId="81" hidden="1">{"'előző év december'!$A$2:$CP$214"}</definedName>
    <definedName name="hgjghj" localSheetId="0" hidden="1">{"'előző év december'!$A$2:$CP$214"}</definedName>
    <definedName name="hgjghj" hidden="1">{"'előző év december'!$A$2:$CP$214"}</definedName>
    <definedName name="hhh" localSheetId="1" hidden="1">#REF!</definedName>
    <definedName name="hhh" localSheetId="15" hidden="1">#REF!</definedName>
    <definedName name="hhh" localSheetId="29" hidden="1">#REF!</definedName>
    <definedName name="hhh" localSheetId="3" hidden="1">#REF!</definedName>
    <definedName name="hhh" localSheetId="84" hidden="1">#REF!</definedName>
    <definedName name="hhh" localSheetId="85" hidden="1">#REF!</definedName>
    <definedName name="hhh" localSheetId="42" hidden="1">#REF!</definedName>
    <definedName name="hhh" localSheetId="46" hidden="1">#REF!</definedName>
    <definedName name="hhh" localSheetId="47" hidden="1">#REF!</definedName>
    <definedName name="hhh" localSheetId="54" hidden="1">#REF!</definedName>
    <definedName name="hhh" localSheetId="6" hidden="1">#REF!</definedName>
    <definedName name="hhh" localSheetId="60" hidden="1">#REF!</definedName>
    <definedName name="hhh" localSheetId="62" hidden="1">#REF!</definedName>
    <definedName name="hhh" localSheetId="7" hidden="1">#REF!</definedName>
    <definedName name="hhh" localSheetId="71" hidden="1">#REF!</definedName>
    <definedName name="hhh" localSheetId="72" hidden="1">#REF!</definedName>
    <definedName name="hhh" localSheetId="73" hidden="1">#REF!</definedName>
    <definedName name="hhh" localSheetId="74" hidden="1">#REF!</definedName>
    <definedName name="hhh" localSheetId="76" hidden="1">#REF!</definedName>
    <definedName name="hhh" hidden="1">#REF!</definedName>
    <definedName name="hhhhh" localSheetId="1" hidden="1">{"Tab1",#N/A,FALSE,"P";"Tab2",#N/A,FALSE,"P"}</definedName>
    <definedName name="hhhhh" localSheetId="11" hidden="1">{"Tab1",#N/A,FALSE,"P";"Tab2",#N/A,FALSE,"P"}</definedName>
    <definedName name="hhhhh" localSheetId="12"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2" hidden="1">{"Tab1",#N/A,FALSE,"P";"Tab2",#N/A,FALSE,"P"}</definedName>
    <definedName name="hhhhh" localSheetId="87" hidden="1">{"Tab1",#N/A,FALSE,"P";"Tab2",#N/A,FALSE,"P"}</definedName>
    <definedName name="hhhhh" localSheetId="83" hidden="1">{"Tab1",#N/A,FALSE,"P";"Tab2",#N/A,FALSE,"P"}</definedName>
    <definedName name="hhhhh" localSheetId="20" hidden="1">{"Tab1",#N/A,FALSE,"P";"Tab2",#N/A,FALSE,"P"}</definedName>
    <definedName name="hhhhh" localSheetId="24" hidden="1">{"Tab1",#N/A,FALSE,"P";"Tab2",#N/A,FALSE,"P"}</definedName>
    <definedName name="hhhhh" localSheetId="29" hidden="1">{"Tab1",#N/A,FALSE,"P";"Tab2",#N/A,FALSE,"P"}</definedName>
    <definedName name="hhhhh" localSheetId="3" hidden="1">{"Tab1",#N/A,FALSE,"P";"Tab2",#N/A,FALSE,"P"}</definedName>
    <definedName name="hhhhh" localSheetId="84" hidden="1">{"Tab1",#N/A,FALSE,"P";"Tab2",#N/A,FALSE,"P"}</definedName>
    <definedName name="hhhhh" localSheetId="33" hidden="1">{"Tab1",#N/A,FALSE,"P";"Tab2",#N/A,FALSE,"P"}</definedName>
    <definedName name="hhhhh" localSheetId="34" hidden="1">{"Tab1",#N/A,FALSE,"P";"Tab2",#N/A,FALSE,"P"}</definedName>
    <definedName name="hhhhh" localSheetId="85" hidden="1">{"Tab1",#N/A,FALSE,"P";"Tab2",#N/A,FALSE,"P"}</definedName>
    <definedName name="hhhhh" localSheetId="40" hidden="1">{"Tab1",#N/A,FALSE,"P";"Tab2",#N/A,FALSE,"P"}</definedName>
    <definedName name="hhhhh" localSheetId="41" hidden="1">{"Tab1",#N/A,FALSE,"P";"Tab2",#N/A,FALSE,"P"}</definedName>
    <definedName name="hhhhh" localSheetId="42" hidden="1">{"Tab1",#N/A,FALSE,"P";"Tab2",#N/A,FALSE,"P"}</definedName>
    <definedName name="hhhhh" localSheetId="46" hidden="1">{"Tab1",#N/A,FALSE,"P";"Tab2",#N/A,FALSE,"P"}</definedName>
    <definedName name="hhhhh" localSheetId="47" hidden="1">{"Tab1",#N/A,FALSE,"P";"Tab2",#N/A,FALSE,"P"}</definedName>
    <definedName name="hhhhh" localSheetId="49" hidden="1">{"Tab1",#N/A,FALSE,"P";"Tab2",#N/A,FALSE,"P"}</definedName>
    <definedName name="hhhhh" localSheetId="5" hidden="1">{"Tab1",#N/A,FALSE,"P";"Tab2",#N/A,FALSE,"P"}</definedName>
    <definedName name="hhhhh" localSheetId="53" hidden="1">{"Tab1",#N/A,FALSE,"P";"Tab2",#N/A,FALSE,"P"}</definedName>
    <definedName name="hhhhh" localSheetId="54" hidden="1">{"Tab1",#N/A,FALSE,"P";"Tab2",#N/A,FALSE,"P"}</definedName>
    <definedName name="hhhhh" localSheetId="6" hidden="1">{"Tab1",#N/A,FALSE,"P";"Tab2",#N/A,FALSE,"P"}</definedName>
    <definedName name="hhhhh" localSheetId="60" hidden="1">{"Tab1",#N/A,FALSE,"P";"Tab2",#N/A,FALSE,"P"}</definedName>
    <definedName name="hhhhh" localSheetId="62" hidden="1">{"Tab1",#N/A,FALSE,"P";"Tab2",#N/A,FALSE,"P"}</definedName>
    <definedName name="hhhhh" localSheetId="63" hidden="1">{"Tab1",#N/A,FALSE,"P";"Tab2",#N/A,FALSE,"P"}</definedName>
    <definedName name="hhhhh" localSheetId="64" hidden="1">{"Tab1",#N/A,FALSE,"P";"Tab2",#N/A,FALSE,"P"}</definedName>
    <definedName name="hhhhh" localSheetId="67" hidden="1">{"Tab1",#N/A,FALSE,"P";"Tab2",#N/A,FALSE,"P"}</definedName>
    <definedName name="hhhhh" localSheetId="68" hidden="1">{"Tab1",#N/A,FALSE,"P";"Tab2",#N/A,FALSE,"P"}</definedName>
    <definedName name="hhhhh" localSheetId="7" hidden="1">{"Tab1",#N/A,FALSE,"P";"Tab2",#N/A,FALSE,"P"}</definedName>
    <definedName name="hhhhh" localSheetId="70" hidden="1">{"Tab1",#N/A,FALSE,"P";"Tab2",#N/A,FALSE,"P"}</definedName>
    <definedName name="hhhhh" localSheetId="71" hidden="1">{"Tab1",#N/A,FALSE,"P";"Tab2",#N/A,FALSE,"P"}</definedName>
    <definedName name="hhhhh" localSheetId="72" hidden="1">{"Tab1",#N/A,FALSE,"P";"Tab2",#N/A,FALSE,"P"}</definedName>
    <definedName name="hhhhh" localSheetId="73" hidden="1">{"Tab1",#N/A,FALSE,"P";"Tab2",#N/A,FALSE,"P"}</definedName>
    <definedName name="hhhhh" localSheetId="74" hidden="1">{"Tab1",#N/A,FALSE,"P";"Tab2",#N/A,FALSE,"P"}</definedName>
    <definedName name="hhhhh" localSheetId="76" hidden="1">{"Tab1",#N/A,FALSE,"P";"Tab2",#N/A,FALSE,"P"}</definedName>
    <definedName name="hhhhh" localSheetId="77" hidden="1">{"Tab1",#N/A,FALSE,"P";"Tab2",#N/A,FALSE,"P"}</definedName>
    <definedName name="hhhhh" localSheetId="78" hidden="1">{"Tab1",#N/A,FALSE,"P";"Tab2",#N/A,FALSE,"P"}</definedName>
    <definedName name="hhhhh" localSheetId="79" hidden="1">{"Tab1",#N/A,FALSE,"P";"Tab2",#N/A,FALSE,"P"}</definedName>
    <definedName name="hhhhh" localSheetId="8" hidden="1">{"Tab1",#N/A,FALSE,"P";"Tab2",#N/A,FALSE,"P"}</definedName>
    <definedName name="hhhhh" localSheetId="80" hidden="1">{"Tab1",#N/A,FALSE,"P";"Tab2",#N/A,FALSE,"P"}</definedName>
    <definedName name="hhhhh" localSheetId="81" hidden="1">{"Tab1",#N/A,FALSE,"P";"Tab2",#N/A,FALSE,"P"}</definedName>
    <definedName name="hhhhh" localSheetId="9" hidden="1">{"Tab1",#N/A,FALSE,"P";"Tab2",#N/A,FALSE,"P"}</definedName>
    <definedName name="hhhhh" localSheetId="0" hidden="1">{"Tab1",#N/A,FALSE,"P";"Tab2",#N/A,FALSE,"P"}</definedName>
    <definedName name="hhhhh" hidden="1">{"Tab1",#N/A,FALSE,"P";"Tab2",#N/A,FALSE,"P"}</definedName>
    <definedName name="hhhhhhhhhhhhhhhh" localSheetId="1" hidden="1">{"'előző év december'!$A$2:$CP$214"}</definedName>
    <definedName name="hhhhhhhhhhhhhhhh" localSheetId="11" hidden="1">{"'előző év december'!$A$2:$CP$214"}</definedName>
    <definedName name="hhhhhhhhhhhhhhhh" localSheetId="12"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2" hidden="1">{"'előző év december'!$A$2:$CP$214"}</definedName>
    <definedName name="hhhhhhhhhhhhhhhh" localSheetId="87" hidden="1">{"'előző év december'!$A$2:$CP$214"}</definedName>
    <definedName name="hhhhhhhhhhhhhhhh" localSheetId="83" hidden="1">{"'előző év december'!$A$2:$CP$214"}</definedName>
    <definedName name="hhhhhhhhhhhhhhhh" localSheetId="20" hidden="1">{"'előző év december'!$A$2:$CP$214"}</definedName>
    <definedName name="hhhhhhhhhhhhhhhh" localSheetId="24" hidden="1">{"'előző év december'!$A$2:$CP$214"}</definedName>
    <definedName name="hhhhhhhhhhhhhhhh" localSheetId="29" hidden="1">{"'előző év december'!$A$2:$CP$214"}</definedName>
    <definedName name="hhhhhhhhhhhhhhhh" localSheetId="3" hidden="1">{"'előző év december'!$A$2:$CP$214"}</definedName>
    <definedName name="hhhhhhhhhhhhhhhh" localSheetId="84"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85"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49" hidden="1">{"'előző év december'!$A$2:$CP$214"}</definedName>
    <definedName name="hhhhhhhhhhhhhhhh" localSheetId="5" hidden="1">{"'előző év december'!$A$2:$CP$214"}</definedName>
    <definedName name="hhhhhhhhhhhhhhhh" localSheetId="53" hidden="1">{"'előző év december'!$A$2:$CP$214"}</definedName>
    <definedName name="hhhhhhhhhhhhhhhh" localSheetId="54" hidden="1">{"'előző év december'!$A$2:$CP$214"}</definedName>
    <definedName name="hhhhhhhhhhhhhhhh" localSheetId="56" hidden="1">{"'előző év december'!$A$2:$CP$214"}</definedName>
    <definedName name="hhhhhhhhhhhhhhhh" localSheetId="6" hidden="1">{"'előző év december'!$A$2:$CP$214"}</definedName>
    <definedName name="hhhhhhhhhhhhhhhh" localSheetId="60" hidden="1">{"'előző év december'!$A$2:$CP$214"}</definedName>
    <definedName name="hhhhhhhhhhhhhhhh" localSheetId="62"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5" hidden="1">{"'előző év december'!$A$2:$CP$214"}</definedName>
    <definedName name="hhhhhhhhhhhhhhhh" localSheetId="67" hidden="1">{"'előző év december'!$A$2:$CP$214"}</definedName>
    <definedName name="hhhhhhhhhhhhhhhh" localSheetId="68" hidden="1">{"'előző év december'!$A$2:$CP$214"}</definedName>
    <definedName name="hhhhhhhhhhhhhhhh" localSheetId="7" hidden="1">{"'előző év december'!$A$2:$CP$214"}</definedName>
    <definedName name="hhhhhhhhhhhhhhhh" localSheetId="70" hidden="1">{"'előző év december'!$A$2:$CP$214"}</definedName>
    <definedName name="hhhhhhhhhhhhhhhh" localSheetId="71" hidden="1">{"'előző év december'!$A$2:$CP$214"}</definedName>
    <definedName name="hhhhhhhhhhhhhhhh" localSheetId="72" hidden="1">{"'előző év december'!$A$2:$CP$214"}</definedName>
    <definedName name="hhhhhhhhhhhhhhhh" localSheetId="73" hidden="1">{"'előző év december'!$A$2:$CP$214"}</definedName>
    <definedName name="hhhhhhhhhhhhhhhh" localSheetId="74" hidden="1">{"'előző év december'!$A$2:$CP$214"}</definedName>
    <definedName name="hhhhhhhhhhhhhhhh" localSheetId="76" hidden="1">{"'előző év december'!$A$2:$CP$214"}</definedName>
    <definedName name="hhhhhhhhhhhhhhhh" localSheetId="77" hidden="1">{"'előző év december'!$A$2:$CP$214"}</definedName>
    <definedName name="hhhhhhhhhhhhhhhh" localSheetId="78" hidden="1">{"'előző év december'!$A$2:$CP$214"}</definedName>
    <definedName name="hhhhhhhhhhhhhhhh" localSheetId="79" hidden="1">{"'előző év december'!$A$2:$CP$214"}</definedName>
    <definedName name="hhhhhhhhhhhhhhhh" localSheetId="8" hidden="1">{"'előző év december'!$A$2:$CP$214"}</definedName>
    <definedName name="hhhhhhhhhhhhhhhh" localSheetId="80" hidden="1">{"'előző év december'!$A$2:$CP$214"}</definedName>
    <definedName name="hhhhhhhhhhhhhhhh" localSheetId="81" hidden="1">{"'előző év december'!$A$2:$CP$214"}</definedName>
    <definedName name="hhhhhhhhhhhhhhhh" localSheetId="9" hidden="1">{"'előző év december'!$A$2:$CP$214"}</definedName>
    <definedName name="hhhhhhhhhhhhhhhh" localSheetId="0" hidden="1">{"'előző év december'!$A$2:$CP$214"}</definedName>
    <definedName name="hhhhhhhhhhhhhhhh" hidden="1">{"'előző év december'!$A$2:$CP$214"}</definedName>
    <definedName name="HiddenRows" localSheetId="1" hidden="1">#REF!</definedName>
    <definedName name="HiddenRows" localSheetId="83" hidden="1">#REF!</definedName>
    <definedName name="HiddenRows" localSheetId="29" hidden="1">#REF!</definedName>
    <definedName name="HiddenRows" localSheetId="3" hidden="1">#REF!</definedName>
    <definedName name="HiddenRows" localSheetId="84" hidden="1">#REF!</definedName>
    <definedName name="HiddenRows" localSheetId="85" hidden="1">#REF!</definedName>
    <definedName name="HiddenRows" localSheetId="54" hidden="1">#REF!</definedName>
    <definedName name="HiddenRows" localSheetId="60" hidden="1">#REF!</definedName>
    <definedName name="HiddenRows" localSheetId="62" hidden="1">#REF!</definedName>
    <definedName name="HiddenRows" localSheetId="64" hidden="1">#REF!</definedName>
    <definedName name="HiddenRows" localSheetId="71" hidden="1">#REF!</definedName>
    <definedName name="HiddenRows" localSheetId="72" hidden="1">#REF!</definedName>
    <definedName name="HiddenRows" localSheetId="73" hidden="1">#REF!</definedName>
    <definedName name="HiddenRows" localSheetId="74" hidden="1">#REF!</definedName>
    <definedName name="HiddenRows" localSheetId="76" hidden="1">#REF!</definedName>
    <definedName name="HiddenRows" localSheetId="78" hidden="1">#REF!</definedName>
    <definedName name="HiddenRows" localSheetId="9" hidden="1">#REF!</definedName>
    <definedName name="HiddenRows" hidden="1">#REF!</definedName>
    <definedName name="hio" localSheetId="1" hidden="1">{"Tab1",#N/A,FALSE,"P";"Tab2",#N/A,FALSE,"P"}</definedName>
    <definedName name="hio" localSheetId="11" hidden="1">{"Tab1",#N/A,FALSE,"P";"Tab2",#N/A,FALSE,"P"}</definedName>
    <definedName name="hio" localSheetId="12"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2" hidden="1">{"Tab1",#N/A,FALSE,"P";"Tab2",#N/A,FALSE,"P"}</definedName>
    <definedName name="hio" localSheetId="87" hidden="1">{"Tab1",#N/A,FALSE,"P";"Tab2",#N/A,FALSE,"P"}</definedName>
    <definedName name="hio" localSheetId="83" hidden="1">{"Tab1",#N/A,FALSE,"P";"Tab2",#N/A,FALSE,"P"}</definedName>
    <definedName name="hio" localSheetId="20" hidden="1">{"Tab1",#N/A,FALSE,"P";"Tab2",#N/A,FALSE,"P"}</definedName>
    <definedName name="hio" localSheetId="24" hidden="1">{"Tab1",#N/A,FALSE,"P";"Tab2",#N/A,FALSE,"P"}</definedName>
    <definedName name="hio" localSheetId="29" hidden="1">{"Tab1",#N/A,FALSE,"P";"Tab2",#N/A,FALSE,"P"}</definedName>
    <definedName name="hio" localSheetId="3" hidden="1">{"Tab1",#N/A,FALSE,"P";"Tab2",#N/A,FALSE,"P"}</definedName>
    <definedName name="hio" localSheetId="84" hidden="1">{"Tab1",#N/A,FALSE,"P";"Tab2",#N/A,FALSE,"P"}</definedName>
    <definedName name="hio" localSheetId="33" hidden="1">{"Tab1",#N/A,FALSE,"P";"Tab2",#N/A,FALSE,"P"}</definedName>
    <definedName name="hio" localSheetId="34" hidden="1">{"Tab1",#N/A,FALSE,"P";"Tab2",#N/A,FALSE,"P"}</definedName>
    <definedName name="hio" localSheetId="85" hidden="1">{"Tab1",#N/A,FALSE,"P";"Tab2",#N/A,FALSE,"P"}</definedName>
    <definedName name="hio" localSheetId="40" hidden="1">{"Tab1",#N/A,FALSE,"P";"Tab2",#N/A,FALSE,"P"}</definedName>
    <definedName name="hio" localSheetId="41" hidden="1">{"Tab1",#N/A,FALSE,"P";"Tab2",#N/A,FALSE,"P"}</definedName>
    <definedName name="hio" localSheetId="42" hidden="1">{"Tab1",#N/A,FALSE,"P";"Tab2",#N/A,FALSE,"P"}</definedName>
    <definedName name="hio" localSheetId="46" hidden="1">{"Tab1",#N/A,FALSE,"P";"Tab2",#N/A,FALSE,"P"}</definedName>
    <definedName name="hio" localSheetId="47" hidden="1">{"Tab1",#N/A,FALSE,"P";"Tab2",#N/A,FALSE,"P"}</definedName>
    <definedName name="hio" localSheetId="49" hidden="1">{"Tab1",#N/A,FALSE,"P";"Tab2",#N/A,FALSE,"P"}</definedName>
    <definedName name="hio" localSheetId="5" hidden="1">{"Tab1",#N/A,FALSE,"P";"Tab2",#N/A,FALSE,"P"}</definedName>
    <definedName name="hio" localSheetId="53" hidden="1">{"Tab1",#N/A,FALSE,"P";"Tab2",#N/A,FALSE,"P"}</definedName>
    <definedName name="hio" localSheetId="54" hidden="1">{"Tab1",#N/A,FALSE,"P";"Tab2",#N/A,FALSE,"P"}</definedName>
    <definedName name="hio" localSheetId="6" hidden="1">{"Tab1",#N/A,FALSE,"P";"Tab2",#N/A,FALSE,"P"}</definedName>
    <definedName name="hio" localSheetId="60" hidden="1">{"Tab1",#N/A,FALSE,"P";"Tab2",#N/A,FALSE,"P"}</definedName>
    <definedName name="hio" localSheetId="62" hidden="1">{"Tab1",#N/A,FALSE,"P";"Tab2",#N/A,FALSE,"P"}</definedName>
    <definedName name="hio" localSheetId="63" hidden="1">{"Tab1",#N/A,FALSE,"P";"Tab2",#N/A,FALSE,"P"}</definedName>
    <definedName name="hio" localSheetId="64" hidden="1">{"Tab1",#N/A,FALSE,"P";"Tab2",#N/A,FALSE,"P"}</definedName>
    <definedName name="hio" localSheetId="67" hidden="1">{"Tab1",#N/A,FALSE,"P";"Tab2",#N/A,FALSE,"P"}</definedName>
    <definedName name="hio" localSheetId="68" hidden="1">{"Tab1",#N/A,FALSE,"P";"Tab2",#N/A,FALSE,"P"}</definedName>
    <definedName name="hio" localSheetId="7" hidden="1">{"Tab1",#N/A,FALSE,"P";"Tab2",#N/A,FALSE,"P"}</definedName>
    <definedName name="hio" localSheetId="70" hidden="1">{"Tab1",#N/A,FALSE,"P";"Tab2",#N/A,FALSE,"P"}</definedName>
    <definedName name="hio" localSheetId="71" hidden="1">{"Tab1",#N/A,FALSE,"P";"Tab2",#N/A,FALSE,"P"}</definedName>
    <definedName name="hio" localSheetId="72" hidden="1">{"Tab1",#N/A,FALSE,"P";"Tab2",#N/A,FALSE,"P"}</definedName>
    <definedName name="hio" localSheetId="73" hidden="1">{"Tab1",#N/A,FALSE,"P";"Tab2",#N/A,FALSE,"P"}</definedName>
    <definedName name="hio" localSheetId="74" hidden="1">{"Tab1",#N/A,FALSE,"P";"Tab2",#N/A,FALSE,"P"}</definedName>
    <definedName name="hio" localSheetId="76" hidden="1">{"Tab1",#N/A,FALSE,"P";"Tab2",#N/A,FALSE,"P"}</definedName>
    <definedName name="hio" localSheetId="77" hidden="1">{"Tab1",#N/A,FALSE,"P";"Tab2",#N/A,FALSE,"P"}</definedName>
    <definedName name="hio" localSheetId="78" hidden="1">{"Tab1",#N/A,FALSE,"P";"Tab2",#N/A,FALSE,"P"}</definedName>
    <definedName name="hio" localSheetId="79" hidden="1">{"Tab1",#N/A,FALSE,"P";"Tab2",#N/A,FALSE,"P"}</definedName>
    <definedName name="hio" localSheetId="8" hidden="1">{"Tab1",#N/A,FALSE,"P";"Tab2",#N/A,FALSE,"P"}</definedName>
    <definedName name="hio" localSheetId="80" hidden="1">{"Tab1",#N/A,FALSE,"P";"Tab2",#N/A,FALSE,"P"}</definedName>
    <definedName name="hio" localSheetId="81" hidden="1">{"Tab1",#N/A,FALSE,"P";"Tab2",#N/A,FALSE,"P"}</definedName>
    <definedName name="hio" localSheetId="9" hidden="1">{"Tab1",#N/A,FALSE,"P";"Tab2",#N/A,FALSE,"P"}</definedName>
    <definedName name="hio" localSheetId="0" hidden="1">{"Tab1",#N/A,FALSE,"P";"Tab2",#N/A,FALSE,"P"}</definedName>
    <definedName name="hio" hidden="1">{"Tab1",#N/A,FALSE,"P";"Tab2",#N/A,FALSE,"P"}</definedName>
    <definedName name="Histogram">"Histogram"</definedName>
    <definedName name="Hisvol">OFFSET(#REF!,1,0,COUNT(#REF!),1)</definedName>
    <definedName name="hitelflow_házt_FX">OFFSET(#REF!,0,0,#REF!,1)</definedName>
    <definedName name="hitelflow_házt_HUF">OFFSET(#REF!,0,0,#REF!,1)</definedName>
    <definedName name="hitelflow_házt_össz">OFFSET(#REF!,0,0,#REF!,1)</definedName>
    <definedName name="hitelflow_váll_FX">OFFSET(#REF!,0,0,#REF!,1)</definedName>
    <definedName name="hitelflow_váll_HUF">OFFSET(#REF!,0,0,#REF!,1)</definedName>
    <definedName name="hitelflow_váll_össz">OFFSET(#REF!,0,0,#REF!,1)</definedName>
    <definedName name="hjjh" localSheetId="1" hidden="1">#REF!</definedName>
    <definedName name="hjjh" localSheetId="15" hidden="1">#REF!</definedName>
    <definedName name="hjjh" localSheetId="16" hidden="1">#REF!</definedName>
    <definedName name="hjjh" localSheetId="17" hidden="1">#REF!</definedName>
    <definedName name="hjjh" localSheetId="2" hidden="1">#REF!</definedName>
    <definedName name="hjjh" localSheetId="83" hidden="1">#REF!</definedName>
    <definedName name="hjjh" localSheetId="29" hidden="1">#REF!</definedName>
    <definedName name="hjjh" localSheetId="3" hidden="1">#REF!</definedName>
    <definedName name="hjjh" localSheetId="84" hidden="1">#REF!</definedName>
    <definedName name="hjjh" localSheetId="85" hidden="1">#REF!</definedName>
    <definedName name="hjjh" localSheetId="42" hidden="1">#REF!</definedName>
    <definedName name="hjjh" localSheetId="46" hidden="1">#REF!</definedName>
    <definedName name="hjjh" localSheetId="47" hidden="1">#REF!</definedName>
    <definedName name="hjjh" localSheetId="5" hidden="1">#REF!</definedName>
    <definedName name="hjjh" localSheetId="54" hidden="1">#REF!</definedName>
    <definedName name="hjjh" localSheetId="6" hidden="1">#REF!</definedName>
    <definedName name="hjjh" localSheetId="60" hidden="1">#REF!</definedName>
    <definedName name="hjjh" localSheetId="62" hidden="1">#REF!</definedName>
    <definedName name="hjjh" localSheetId="64" hidden="1">#REF!</definedName>
    <definedName name="hjjh" localSheetId="68" hidden="1">#REF!</definedName>
    <definedName name="hjjh" localSheetId="7" hidden="1">#REF!</definedName>
    <definedName name="hjjh" localSheetId="70" hidden="1">#REF!</definedName>
    <definedName name="hjjh" localSheetId="71" hidden="1">#REF!</definedName>
    <definedName name="hjjh" localSheetId="72" hidden="1">#REF!</definedName>
    <definedName name="hjjh" localSheetId="73" hidden="1">#REF!</definedName>
    <definedName name="hjjh" localSheetId="74" hidden="1">#REF!</definedName>
    <definedName name="hjjh" localSheetId="76" hidden="1">#REF!</definedName>
    <definedName name="hjjh" localSheetId="9" hidden="1">#REF!</definedName>
    <definedName name="hjjh" hidden="1">#REF!</definedName>
    <definedName name="hjk" localSheetId="1" hidden="1">{"Riqfin97",#N/A,FALSE,"Tran";"Riqfinpro",#N/A,FALSE,"Tran"}</definedName>
    <definedName name="hjk" localSheetId="11" hidden="1">{"Riqfin97",#N/A,FALSE,"Tran";"Riqfinpro",#N/A,FALSE,"Tran"}</definedName>
    <definedName name="hjk" localSheetId="12"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2" hidden="1">{"Riqfin97",#N/A,FALSE,"Tran";"Riqfinpro",#N/A,FALSE,"Tran"}</definedName>
    <definedName name="hjk" localSheetId="87" hidden="1">{"Riqfin97",#N/A,FALSE,"Tran";"Riqfinpro",#N/A,FALSE,"Tran"}</definedName>
    <definedName name="hjk" localSheetId="83" hidden="1">{"Riqfin97",#N/A,FALSE,"Tran";"Riqfinpro",#N/A,FALSE,"Tran"}</definedName>
    <definedName name="hjk" localSheetId="20" hidden="1">{"Riqfin97",#N/A,FALSE,"Tran";"Riqfinpro",#N/A,FALSE,"Tran"}</definedName>
    <definedName name="hjk" localSheetId="24" hidden="1">{"Riqfin97",#N/A,FALSE,"Tran";"Riqfinpro",#N/A,FALSE,"Tran"}</definedName>
    <definedName name="hjk" localSheetId="29" hidden="1">{"Riqfin97",#N/A,FALSE,"Tran";"Riqfinpro",#N/A,FALSE,"Tran"}</definedName>
    <definedName name="hjk" localSheetId="3" hidden="1">{"Riqfin97",#N/A,FALSE,"Tran";"Riqfinpro",#N/A,FALSE,"Tran"}</definedName>
    <definedName name="hjk" localSheetId="84" hidden="1">{"Riqfin97",#N/A,FALSE,"Tran";"Riqfinpro",#N/A,FALSE,"Tran"}</definedName>
    <definedName name="hjk" localSheetId="33" hidden="1">{"Riqfin97",#N/A,FALSE,"Tran";"Riqfinpro",#N/A,FALSE,"Tran"}</definedName>
    <definedName name="hjk" localSheetId="34" hidden="1">{"Riqfin97",#N/A,FALSE,"Tran";"Riqfinpro",#N/A,FALSE,"Tran"}</definedName>
    <definedName name="hjk" localSheetId="85" hidden="1">{"Riqfin97",#N/A,FALSE,"Tran";"Riqfinpro",#N/A,FALSE,"Tran"}</definedName>
    <definedName name="hjk" localSheetId="40" hidden="1">{"Riqfin97",#N/A,FALSE,"Tran";"Riqfinpro",#N/A,FALSE,"Tran"}</definedName>
    <definedName name="hjk" localSheetId="41" hidden="1">{"Riqfin97",#N/A,FALSE,"Tran";"Riqfinpro",#N/A,FALSE,"Tran"}</definedName>
    <definedName name="hjk" localSheetId="42" hidden="1">{"Riqfin97",#N/A,FALSE,"Tran";"Riqfinpro",#N/A,FALSE,"Tran"}</definedName>
    <definedName name="hjk" localSheetId="46" hidden="1">{"Riqfin97",#N/A,FALSE,"Tran";"Riqfinpro",#N/A,FALSE,"Tran"}</definedName>
    <definedName name="hjk" localSheetId="47" hidden="1">{"Riqfin97",#N/A,FALSE,"Tran";"Riqfinpro",#N/A,FALSE,"Tran"}</definedName>
    <definedName name="hjk" localSheetId="49" hidden="1">{"Riqfin97",#N/A,FALSE,"Tran";"Riqfinpro",#N/A,FALSE,"Tran"}</definedName>
    <definedName name="hjk" localSheetId="5" hidden="1">{"Riqfin97",#N/A,FALSE,"Tran";"Riqfinpro",#N/A,FALSE,"Tran"}</definedName>
    <definedName name="hjk" localSheetId="53" hidden="1">{"Riqfin97",#N/A,FALSE,"Tran";"Riqfinpro",#N/A,FALSE,"Tran"}</definedName>
    <definedName name="hjk" localSheetId="54" hidden="1">{"Riqfin97",#N/A,FALSE,"Tran";"Riqfinpro",#N/A,FALSE,"Tran"}</definedName>
    <definedName name="hjk" localSheetId="6" hidden="1">{"Riqfin97",#N/A,FALSE,"Tran";"Riqfinpro",#N/A,FALSE,"Tran"}</definedName>
    <definedName name="hjk" localSheetId="60" hidden="1">{"Riqfin97",#N/A,FALSE,"Tran";"Riqfinpro",#N/A,FALSE,"Tran"}</definedName>
    <definedName name="hjk" localSheetId="62" hidden="1">{"Riqfin97",#N/A,FALSE,"Tran";"Riqfinpro",#N/A,FALSE,"Tran"}</definedName>
    <definedName name="hjk" localSheetId="63" hidden="1">{"Riqfin97",#N/A,FALSE,"Tran";"Riqfinpro",#N/A,FALSE,"Tran"}</definedName>
    <definedName name="hjk" localSheetId="64" hidden="1">{"Riqfin97",#N/A,FALSE,"Tran";"Riqfinpro",#N/A,FALSE,"Tran"}</definedName>
    <definedName name="hjk" localSheetId="67" hidden="1">{"Riqfin97",#N/A,FALSE,"Tran";"Riqfinpro",#N/A,FALSE,"Tran"}</definedName>
    <definedName name="hjk" localSheetId="68" hidden="1">{"Riqfin97",#N/A,FALSE,"Tran";"Riqfinpro",#N/A,FALSE,"Tran"}</definedName>
    <definedName name="hjk" localSheetId="7" hidden="1">{"Riqfin97",#N/A,FALSE,"Tran";"Riqfinpro",#N/A,FALSE,"Tran"}</definedName>
    <definedName name="hjk" localSheetId="70" hidden="1">{"Riqfin97",#N/A,FALSE,"Tran";"Riqfinpro",#N/A,FALSE,"Tran"}</definedName>
    <definedName name="hjk" localSheetId="71" hidden="1">{"Riqfin97",#N/A,FALSE,"Tran";"Riqfinpro",#N/A,FALSE,"Tran"}</definedName>
    <definedName name="hjk" localSheetId="72" hidden="1">{"Riqfin97",#N/A,FALSE,"Tran";"Riqfinpro",#N/A,FALSE,"Tran"}</definedName>
    <definedName name="hjk" localSheetId="73" hidden="1">{"Riqfin97",#N/A,FALSE,"Tran";"Riqfinpro",#N/A,FALSE,"Tran"}</definedName>
    <definedName name="hjk" localSheetId="74" hidden="1">{"Riqfin97",#N/A,FALSE,"Tran";"Riqfinpro",#N/A,FALSE,"Tran"}</definedName>
    <definedName name="hjk" localSheetId="76" hidden="1">{"Riqfin97",#N/A,FALSE,"Tran";"Riqfinpro",#N/A,FALSE,"Tran"}</definedName>
    <definedName name="hjk" localSheetId="77" hidden="1">{"Riqfin97",#N/A,FALSE,"Tran";"Riqfinpro",#N/A,FALSE,"Tran"}</definedName>
    <definedName name="hjk" localSheetId="78" hidden="1">{"Riqfin97",#N/A,FALSE,"Tran";"Riqfinpro",#N/A,FALSE,"Tran"}</definedName>
    <definedName name="hjk" localSheetId="79" hidden="1">{"Riqfin97",#N/A,FALSE,"Tran";"Riqfinpro",#N/A,FALSE,"Tran"}</definedName>
    <definedName name="hjk" localSheetId="8" hidden="1">{"Riqfin97",#N/A,FALSE,"Tran";"Riqfinpro",#N/A,FALSE,"Tran"}</definedName>
    <definedName name="hjk" localSheetId="80" hidden="1">{"Riqfin97",#N/A,FALSE,"Tran";"Riqfinpro",#N/A,FALSE,"Tran"}</definedName>
    <definedName name="hjk" localSheetId="81" hidden="1">{"Riqfin97",#N/A,FALSE,"Tran";"Riqfinpro",#N/A,FALSE,"Tran"}</definedName>
    <definedName name="hjk" localSheetId="9"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11" hidden="1">{"Riqfin97",#N/A,FALSE,"Tran";"Riqfinpro",#N/A,FALSE,"Tran"}</definedName>
    <definedName name="hn" localSheetId="12"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2" hidden="1">{"Riqfin97",#N/A,FALSE,"Tran";"Riqfinpro",#N/A,FALSE,"Tran"}</definedName>
    <definedName name="hn" localSheetId="87" hidden="1">{"Riqfin97",#N/A,FALSE,"Tran";"Riqfinpro",#N/A,FALSE,"Tran"}</definedName>
    <definedName name="hn" localSheetId="83" hidden="1">{"Riqfin97",#N/A,FALSE,"Tran";"Riqfinpro",#N/A,FALSE,"Tran"}</definedName>
    <definedName name="hn" localSheetId="20" hidden="1">{"Riqfin97",#N/A,FALSE,"Tran";"Riqfinpro",#N/A,FALSE,"Tran"}</definedName>
    <definedName name="hn" localSheetId="24" hidden="1">{"Riqfin97",#N/A,FALSE,"Tran";"Riqfinpro",#N/A,FALSE,"Tran"}</definedName>
    <definedName name="hn" localSheetId="29" hidden="1">{"Riqfin97",#N/A,FALSE,"Tran";"Riqfinpro",#N/A,FALSE,"Tran"}</definedName>
    <definedName name="hn" localSheetId="3" hidden="1">{"Riqfin97",#N/A,FALSE,"Tran";"Riqfinpro",#N/A,FALSE,"Tran"}</definedName>
    <definedName name="hn" localSheetId="84" hidden="1">{"Riqfin97",#N/A,FALSE,"Tran";"Riqfinpro",#N/A,FALSE,"Tran"}</definedName>
    <definedName name="hn" localSheetId="33" hidden="1">{"Riqfin97",#N/A,FALSE,"Tran";"Riqfinpro",#N/A,FALSE,"Tran"}</definedName>
    <definedName name="hn" localSheetId="34" hidden="1">{"Riqfin97",#N/A,FALSE,"Tran";"Riqfinpro",#N/A,FALSE,"Tran"}</definedName>
    <definedName name="hn" localSheetId="85" hidden="1">{"Riqfin97",#N/A,FALSE,"Tran";"Riqfinpro",#N/A,FALSE,"Tran"}</definedName>
    <definedName name="hn" localSheetId="40" hidden="1">{"Riqfin97",#N/A,FALSE,"Tran";"Riqfinpro",#N/A,FALSE,"Tran"}</definedName>
    <definedName name="hn" localSheetId="41" hidden="1">{"Riqfin97",#N/A,FALSE,"Tran";"Riqfinpro",#N/A,FALSE,"Tran"}</definedName>
    <definedName name="hn" localSheetId="42" hidden="1">{"Riqfin97",#N/A,FALSE,"Tran";"Riqfinpro",#N/A,FALSE,"Tran"}</definedName>
    <definedName name="hn" localSheetId="46" hidden="1">{"Riqfin97",#N/A,FALSE,"Tran";"Riqfinpro",#N/A,FALSE,"Tran"}</definedName>
    <definedName name="hn" localSheetId="47" hidden="1">{"Riqfin97",#N/A,FALSE,"Tran";"Riqfinpro",#N/A,FALSE,"Tran"}</definedName>
    <definedName name="hn" localSheetId="49" hidden="1">{"Riqfin97",#N/A,FALSE,"Tran";"Riqfinpro",#N/A,FALSE,"Tran"}</definedName>
    <definedName name="hn" localSheetId="5" hidden="1">{"Riqfin97",#N/A,FALSE,"Tran";"Riqfinpro",#N/A,FALSE,"Tran"}</definedName>
    <definedName name="hn" localSheetId="53" hidden="1">{"Riqfin97",#N/A,FALSE,"Tran";"Riqfinpro",#N/A,FALSE,"Tran"}</definedName>
    <definedName name="hn" localSheetId="54" hidden="1">{"Riqfin97",#N/A,FALSE,"Tran";"Riqfinpro",#N/A,FALSE,"Tran"}</definedName>
    <definedName name="hn" localSheetId="6" hidden="1">{"Riqfin97",#N/A,FALSE,"Tran";"Riqfinpro",#N/A,FALSE,"Tran"}</definedName>
    <definedName name="hn" localSheetId="60" hidden="1">{"Riqfin97",#N/A,FALSE,"Tran";"Riqfinpro",#N/A,FALSE,"Tran"}</definedName>
    <definedName name="hn" localSheetId="62" hidden="1">{"Riqfin97",#N/A,FALSE,"Tran";"Riqfinpro",#N/A,FALSE,"Tran"}</definedName>
    <definedName name="hn" localSheetId="63" hidden="1">{"Riqfin97",#N/A,FALSE,"Tran";"Riqfinpro",#N/A,FALSE,"Tran"}</definedName>
    <definedName name="hn" localSheetId="64" hidden="1">{"Riqfin97",#N/A,FALSE,"Tran";"Riqfinpro",#N/A,FALSE,"Tran"}</definedName>
    <definedName name="hn" localSheetId="67" hidden="1">{"Riqfin97",#N/A,FALSE,"Tran";"Riqfinpro",#N/A,FALSE,"Tran"}</definedName>
    <definedName name="hn" localSheetId="68" hidden="1">{"Riqfin97",#N/A,FALSE,"Tran";"Riqfinpro",#N/A,FALSE,"Tran"}</definedName>
    <definedName name="hn" localSheetId="7" hidden="1">{"Riqfin97",#N/A,FALSE,"Tran";"Riqfinpro",#N/A,FALSE,"Tran"}</definedName>
    <definedName name="hn" localSheetId="70" hidden="1">{"Riqfin97",#N/A,FALSE,"Tran";"Riqfinpro",#N/A,FALSE,"Tran"}</definedName>
    <definedName name="hn" localSheetId="71" hidden="1">{"Riqfin97",#N/A,FALSE,"Tran";"Riqfinpro",#N/A,FALSE,"Tran"}</definedName>
    <definedName name="hn" localSheetId="72" hidden="1">{"Riqfin97",#N/A,FALSE,"Tran";"Riqfinpro",#N/A,FALSE,"Tran"}</definedName>
    <definedName name="hn" localSheetId="73" hidden="1">{"Riqfin97",#N/A,FALSE,"Tran";"Riqfinpro",#N/A,FALSE,"Tran"}</definedName>
    <definedName name="hn" localSheetId="74" hidden="1">{"Riqfin97",#N/A,FALSE,"Tran";"Riqfinpro",#N/A,FALSE,"Tran"}</definedName>
    <definedName name="hn" localSheetId="76" hidden="1">{"Riqfin97",#N/A,FALSE,"Tran";"Riqfinpro",#N/A,FALSE,"Tran"}</definedName>
    <definedName name="hn" localSheetId="77" hidden="1">{"Riqfin97",#N/A,FALSE,"Tran";"Riqfinpro",#N/A,FALSE,"Tran"}</definedName>
    <definedName name="hn" localSheetId="78" hidden="1">{"Riqfin97",#N/A,FALSE,"Tran";"Riqfinpro",#N/A,FALSE,"Tran"}</definedName>
    <definedName name="hn" localSheetId="79" hidden="1">{"Riqfin97",#N/A,FALSE,"Tran";"Riqfinpro",#N/A,FALSE,"Tran"}</definedName>
    <definedName name="hn" localSheetId="8" hidden="1">{"Riqfin97",#N/A,FALSE,"Tran";"Riqfinpro",#N/A,FALSE,"Tran"}</definedName>
    <definedName name="hn" localSheetId="80" hidden="1">{"Riqfin97",#N/A,FALSE,"Tran";"Riqfinpro",#N/A,FALSE,"Tran"}</definedName>
    <definedName name="hn" localSheetId="81" hidden="1">{"Riqfin97",#N/A,FALSE,"Tran";"Riqfinpro",#N/A,FALSE,"Tran"}</definedName>
    <definedName name="hn" localSheetId="9" hidden="1">{"Riqfin97",#N/A,FALSE,"Tran";"Riqfinpro",#N/A,FALSE,"Tran"}</definedName>
    <definedName name="hn" localSheetId="0" hidden="1">{"Riqfin97",#N/A,FALSE,"Tran";"Riqfinpro",#N/A,FALSE,"Tran"}</definedName>
    <definedName name="hn" hidden="1">{"Riqfin97",#N/A,FALSE,"Tran";"Riqfinpro",#N/A,FALSE,"Tran"}</definedName>
    <definedName name="hónap">#REF!</definedName>
    <definedName name="hpu" localSheetId="1" hidden="1">{"Tab1",#N/A,FALSE,"P";"Tab2",#N/A,FALSE,"P"}</definedName>
    <definedName name="hpu" localSheetId="11" hidden="1">{"Tab1",#N/A,FALSE,"P";"Tab2",#N/A,FALSE,"P"}</definedName>
    <definedName name="hpu" localSheetId="12"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2" hidden="1">{"Tab1",#N/A,FALSE,"P";"Tab2",#N/A,FALSE,"P"}</definedName>
    <definedName name="hpu" localSheetId="87" hidden="1">{"Tab1",#N/A,FALSE,"P";"Tab2",#N/A,FALSE,"P"}</definedName>
    <definedName name="hpu" localSheetId="83" hidden="1">{"Tab1",#N/A,FALSE,"P";"Tab2",#N/A,FALSE,"P"}</definedName>
    <definedName name="hpu" localSheetId="20" hidden="1">{"Tab1",#N/A,FALSE,"P";"Tab2",#N/A,FALSE,"P"}</definedName>
    <definedName name="hpu" localSheetId="24" hidden="1">{"Tab1",#N/A,FALSE,"P";"Tab2",#N/A,FALSE,"P"}</definedName>
    <definedName name="hpu" localSheetId="29" hidden="1">{"Tab1",#N/A,FALSE,"P";"Tab2",#N/A,FALSE,"P"}</definedName>
    <definedName name="hpu" localSheetId="3" hidden="1">{"Tab1",#N/A,FALSE,"P";"Tab2",#N/A,FALSE,"P"}</definedName>
    <definedName name="hpu" localSheetId="84" hidden="1">{"Tab1",#N/A,FALSE,"P";"Tab2",#N/A,FALSE,"P"}</definedName>
    <definedName name="hpu" localSheetId="33" hidden="1">{"Tab1",#N/A,FALSE,"P";"Tab2",#N/A,FALSE,"P"}</definedName>
    <definedName name="hpu" localSheetId="34" hidden="1">{"Tab1",#N/A,FALSE,"P";"Tab2",#N/A,FALSE,"P"}</definedName>
    <definedName name="hpu" localSheetId="85" hidden="1">{"Tab1",#N/A,FALSE,"P";"Tab2",#N/A,FALSE,"P"}</definedName>
    <definedName name="hpu" localSheetId="40" hidden="1">{"Tab1",#N/A,FALSE,"P";"Tab2",#N/A,FALSE,"P"}</definedName>
    <definedName name="hpu" localSheetId="41" hidden="1">{"Tab1",#N/A,FALSE,"P";"Tab2",#N/A,FALSE,"P"}</definedName>
    <definedName name="hpu" localSheetId="42" hidden="1">{"Tab1",#N/A,FALSE,"P";"Tab2",#N/A,FALSE,"P"}</definedName>
    <definedName name="hpu" localSheetId="46" hidden="1">{"Tab1",#N/A,FALSE,"P";"Tab2",#N/A,FALSE,"P"}</definedName>
    <definedName name="hpu" localSheetId="47" hidden="1">{"Tab1",#N/A,FALSE,"P";"Tab2",#N/A,FALSE,"P"}</definedName>
    <definedName name="hpu" localSheetId="49" hidden="1">{"Tab1",#N/A,FALSE,"P";"Tab2",#N/A,FALSE,"P"}</definedName>
    <definedName name="hpu" localSheetId="5" hidden="1">{"Tab1",#N/A,FALSE,"P";"Tab2",#N/A,FALSE,"P"}</definedName>
    <definedName name="hpu" localSheetId="53" hidden="1">{"Tab1",#N/A,FALSE,"P";"Tab2",#N/A,FALSE,"P"}</definedName>
    <definedName name="hpu" localSheetId="54" hidden="1">{"Tab1",#N/A,FALSE,"P";"Tab2",#N/A,FALSE,"P"}</definedName>
    <definedName name="hpu" localSheetId="6" hidden="1">{"Tab1",#N/A,FALSE,"P";"Tab2",#N/A,FALSE,"P"}</definedName>
    <definedName name="hpu" localSheetId="60" hidden="1">{"Tab1",#N/A,FALSE,"P";"Tab2",#N/A,FALSE,"P"}</definedName>
    <definedName name="hpu" localSheetId="62" hidden="1">{"Tab1",#N/A,FALSE,"P";"Tab2",#N/A,FALSE,"P"}</definedName>
    <definedName name="hpu" localSheetId="63" hidden="1">{"Tab1",#N/A,FALSE,"P";"Tab2",#N/A,FALSE,"P"}</definedName>
    <definedName name="hpu" localSheetId="64" hidden="1">{"Tab1",#N/A,FALSE,"P";"Tab2",#N/A,FALSE,"P"}</definedName>
    <definedName name="hpu" localSheetId="67" hidden="1">{"Tab1",#N/A,FALSE,"P";"Tab2",#N/A,FALSE,"P"}</definedName>
    <definedName name="hpu" localSheetId="68" hidden="1">{"Tab1",#N/A,FALSE,"P";"Tab2",#N/A,FALSE,"P"}</definedName>
    <definedName name="hpu" localSheetId="7" hidden="1">{"Tab1",#N/A,FALSE,"P";"Tab2",#N/A,FALSE,"P"}</definedName>
    <definedName name="hpu" localSheetId="70" hidden="1">{"Tab1",#N/A,FALSE,"P";"Tab2",#N/A,FALSE,"P"}</definedName>
    <definedName name="hpu" localSheetId="71" hidden="1">{"Tab1",#N/A,FALSE,"P";"Tab2",#N/A,FALSE,"P"}</definedName>
    <definedName name="hpu" localSheetId="72" hidden="1">{"Tab1",#N/A,FALSE,"P";"Tab2",#N/A,FALSE,"P"}</definedName>
    <definedName name="hpu" localSheetId="73" hidden="1">{"Tab1",#N/A,FALSE,"P";"Tab2",#N/A,FALSE,"P"}</definedName>
    <definedName name="hpu" localSheetId="74" hidden="1">{"Tab1",#N/A,FALSE,"P";"Tab2",#N/A,FALSE,"P"}</definedName>
    <definedName name="hpu" localSheetId="76" hidden="1">{"Tab1",#N/A,FALSE,"P";"Tab2",#N/A,FALSE,"P"}</definedName>
    <definedName name="hpu" localSheetId="77" hidden="1">{"Tab1",#N/A,FALSE,"P";"Tab2",#N/A,FALSE,"P"}</definedName>
    <definedName name="hpu" localSheetId="78" hidden="1">{"Tab1",#N/A,FALSE,"P";"Tab2",#N/A,FALSE,"P"}</definedName>
    <definedName name="hpu" localSheetId="79" hidden="1">{"Tab1",#N/A,FALSE,"P";"Tab2",#N/A,FALSE,"P"}</definedName>
    <definedName name="hpu" localSheetId="8" hidden="1">{"Tab1",#N/A,FALSE,"P";"Tab2",#N/A,FALSE,"P"}</definedName>
    <definedName name="hpu" localSheetId="80" hidden="1">{"Tab1",#N/A,FALSE,"P";"Tab2",#N/A,FALSE,"P"}</definedName>
    <definedName name="hpu" localSheetId="81" hidden="1">{"Tab1",#N/A,FALSE,"P";"Tab2",#N/A,FALSE,"P"}</definedName>
    <definedName name="hpu" localSheetId="9" hidden="1">{"Tab1",#N/A,FALSE,"P";"Tab2",#N/A,FALSE,"P"}</definedName>
    <definedName name="hpu" localSheetId="0" hidden="1">{"Tab1",#N/A,FALSE,"P";"Tab2",#N/A,FALSE,"P"}</definedName>
    <definedName name="hpu" hidden="1">{"Tab1",#N/A,FALSE,"P";"Tab2",#N/A,FALSE,"P"}</definedName>
    <definedName name="ht" localSheetId="1" hidden="1">{"'előző év december'!$A$2:$CP$214"}</definedName>
    <definedName name="ht" localSheetId="11" hidden="1">{"'előző év december'!$A$2:$CP$214"}</definedName>
    <definedName name="ht" localSheetId="12"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87" hidden="1">{"'előző év december'!$A$2:$CP$214"}</definedName>
    <definedName name="ht" localSheetId="83" hidden="1">{"'előző év december'!$A$2:$CP$214"}</definedName>
    <definedName name="ht" localSheetId="20" hidden="1">{"'előző év december'!$A$2:$CP$214"}</definedName>
    <definedName name="ht" localSheetId="24" hidden="1">{"'előző év december'!$A$2:$CP$214"}</definedName>
    <definedName name="ht" localSheetId="29" hidden="1">{"'előző év december'!$A$2:$CP$214"}</definedName>
    <definedName name="ht" localSheetId="3" hidden="1">{"'előző év december'!$A$2:$CP$214"}</definedName>
    <definedName name="ht" localSheetId="84" hidden="1">{"'előző év december'!$A$2:$CP$214"}</definedName>
    <definedName name="ht" localSheetId="33" hidden="1">{"'előző év december'!$A$2:$CP$214"}</definedName>
    <definedName name="ht" localSheetId="34" hidden="1">{"'előző év december'!$A$2:$CP$214"}</definedName>
    <definedName name="ht" localSheetId="85"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6" hidden="1">{"'előző év december'!$A$2:$CP$214"}</definedName>
    <definedName name="ht" localSheetId="47" hidden="1">{"'előző év december'!$A$2:$CP$214"}</definedName>
    <definedName name="ht" localSheetId="49" hidden="1">{"'előző év december'!$A$2:$CP$214"}</definedName>
    <definedName name="ht" localSheetId="5" hidden="1">{"'előző év december'!$A$2:$CP$214"}</definedName>
    <definedName name="ht" localSheetId="53" hidden="1">{"'előző év december'!$A$2:$CP$214"}</definedName>
    <definedName name="ht" localSheetId="54" hidden="1">{"'előző év december'!$A$2:$CP$214"}</definedName>
    <definedName name="ht" localSheetId="55" hidden="1">{"'előző év december'!$A$2:$CP$214"}</definedName>
    <definedName name="ht" localSheetId="56" hidden="1">{"'előző év december'!$A$2:$CP$214"}</definedName>
    <definedName name="ht" localSheetId="6" hidden="1">{"'előző év december'!$A$2:$CP$214"}</definedName>
    <definedName name="ht" localSheetId="60"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5" hidden="1">{"'előző év december'!$A$2:$CP$214"}</definedName>
    <definedName name="ht" localSheetId="67" hidden="1">{"'előző év december'!$A$2:$CP$214"}</definedName>
    <definedName name="ht" localSheetId="68" hidden="1">{"'előző év december'!$A$2:$CP$214"}</definedName>
    <definedName name="ht" localSheetId="7" hidden="1">{"'előző év december'!$A$2:$CP$214"}</definedName>
    <definedName name="ht" localSheetId="70" hidden="1">{"'előző év december'!$A$2:$CP$214"}</definedName>
    <definedName name="ht" localSheetId="71" hidden="1">{"'előző év december'!$A$2:$CP$214"}</definedName>
    <definedName name="ht" localSheetId="72" hidden="1">{"'előző év december'!$A$2:$CP$214"}</definedName>
    <definedName name="ht" localSheetId="73" hidden="1">{"'előző év december'!$A$2:$CP$214"}</definedName>
    <definedName name="ht" localSheetId="74" hidden="1">{"'előző év december'!$A$2:$CP$214"}</definedName>
    <definedName name="ht" localSheetId="76" hidden="1">{"'előző év december'!$A$2:$CP$214"}</definedName>
    <definedName name="ht" localSheetId="77" hidden="1">{"'előző év december'!$A$2:$CP$214"}</definedName>
    <definedName name="ht" localSheetId="78" hidden="1">{"'előző év december'!$A$2:$CP$214"}</definedName>
    <definedName name="ht" localSheetId="79" hidden="1">{"'előző év december'!$A$2:$CP$214"}</definedName>
    <definedName name="ht" localSheetId="8" hidden="1">{"'előző év december'!$A$2:$CP$214"}</definedName>
    <definedName name="ht" localSheetId="80" hidden="1">{"'előző év december'!$A$2:$CP$214"}</definedName>
    <definedName name="ht" localSheetId="81" hidden="1">{"'előző év december'!$A$2:$CP$214"}</definedName>
    <definedName name="ht" localSheetId="9" hidden="1">{"'előző év december'!$A$2:$CP$214"}</definedName>
    <definedName name="ht" localSheetId="0" hidden="1">{"'előző év december'!$A$2:$CP$214"}</definedName>
    <definedName name="ht" hidden="1">{"'előző év december'!$A$2:$CP$214"}</definedName>
    <definedName name="HTML_CodePage" localSheetId="12" hidden="1">1252</definedName>
    <definedName name="HTML_CodePage" localSheetId="55" hidden="1">1252</definedName>
    <definedName name="HTML_CodePage" hidden="1">1250</definedName>
    <definedName name="HTML_Control" localSheetId="1" hidden="1">{"'előző év december'!$A$2:$CP$214"}</definedName>
    <definedName name="HTML_Control" localSheetId="11" hidden="1">{"'előző év december'!$A$2:$CP$214"}</definedName>
    <definedName name="HTML_Control" localSheetId="12" hidden="1">{"'S61'!$A$1:$K$49"}</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2" hidden="1">{"'előző év december'!$A$2:$CP$214"}</definedName>
    <definedName name="HTML_Control" localSheetId="87" hidden="1">{"'előző év december'!$A$2:$CP$214"}</definedName>
    <definedName name="HTML_Control" localSheetId="83" hidden="1">{"'előző év december'!$A$2:$CP$214"}</definedName>
    <definedName name="HTML_Control" localSheetId="20" hidden="1">{"'előző év december'!$A$2:$CP$214"}</definedName>
    <definedName name="HTML_Control" localSheetId="24" hidden="1">{"'előző év december'!$A$2:$CP$214"}</definedName>
    <definedName name="HTML_Control" localSheetId="29" hidden="1">{"'előző év december'!$A$2:$CP$214"}</definedName>
    <definedName name="HTML_Control" localSheetId="3" hidden="1">{"'előző év december'!$A$2:$CP$214"}</definedName>
    <definedName name="HTML_Control" localSheetId="84" hidden="1">{"'előző év december'!$A$2:$CP$214"}</definedName>
    <definedName name="HTML_Control" localSheetId="33" hidden="1">{"'előző év december'!$A$2:$CP$214"}</definedName>
    <definedName name="HTML_Control" localSheetId="34" hidden="1">{"'előző év december'!$A$2:$CP$214"}</definedName>
    <definedName name="HTML_Control" localSheetId="85" hidden="1">{"'előző év december'!$A$2:$CP$214"}</definedName>
    <definedName name="HTML_Control" localSheetId="40" hidden="1">{"'előző év december'!$A$2:$CP$214"}</definedName>
    <definedName name="HTML_Control" localSheetId="41" hidden="1">{"'előző év december'!$A$2:$CP$214"}</definedName>
    <definedName name="HTML_Control" localSheetId="42" hidden="1">{"'előző év december'!$A$2:$CP$214"}</definedName>
    <definedName name="HTML_Control" localSheetId="46" hidden="1">{"'előző év december'!$A$2:$CP$214"}</definedName>
    <definedName name="HTML_Control" localSheetId="47" hidden="1">{"'előző év december'!$A$2:$CP$214"}</definedName>
    <definedName name="HTML_Control" localSheetId="49" hidden="1">{"'előző év december'!$A$2:$CP$214"}</definedName>
    <definedName name="HTML_Control" localSheetId="5" hidden="1">{"'előző év december'!$A$2:$CP$214"}</definedName>
    <definedName name="HTML_Control" localSheetId="53" hidden="1">{"'előző év december'!$A$2:$CP$214"}</definedName>
    <definedName name="HTML_Control" localSheetId="54" hidden="1">{"'előző év december'!$A$2:$CP$214"}</definedName>
    <definedName name="HTML_Control" localSheetId="55" hidden="1">{"'S61'!$A$1:$K$49"}</definedName>
    <definedName name="HTML_Control" localSheetId="56" hidden="1">{"'előző év december'!$A$2:$CP$214"}</definedName>
    <definedName name="HTML_Control" localSheetId="6" hidden="1">{"'előző év december'!$A$2:$CP$214"}</definedName>
    <definedName name="HTML_Control" localSheetId="60"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5" hidden="1">{"'előző év december'!$A$2:$CP$214"}</definedName>
    <definedName name="HTML_Control" localSheetId="67" hidden="1">{"'előző év december'!$A$2:$CP$214"}</definedName>
    <definedName name="HTML_Control" localSheetId="68" hidden="1">{"'előző év december'!$A$2:$CP$214"}</definedName>
    <definedName name="HTML_Control" localSheetId="7" hidden="1">{"'előző év december'!$A$2:$CP$214"}</definedName>
    <definedName name="HTML_Control" localSheetId="70" hidden="1">{"'előző év december'!$A$2:$CP$214"}</definedName>
    <definedName name="HTML_Control" localSheetId="71" hidden="1">{"'előző év december'!$A$2:$CP$214"}</definedName>
    <definedName name="HTML_Control" localSheetId="72" hidden="1">{"'előző év december'!$A$2:$CP$214"}</definedName>
    <definedName name="HTML_Control" localSheetId="73" hidden="1">{"'előző év december'!$A$2:$CP$214"}</definedName>
    <definedName name="HTML_Control" localSheetId="74" hidden="1">{"'előző év december'!$A$2:$CP$214"}</definedName>
    <definedName name="HTML_Control" localSheetId="76" hidden="1">{"'előző év december'!$A$2:$CP$214"}</definedName>
    <definedName name="HTML_Control" localSheetId="77" hidden="1">{"'előző év december'!$A$2:$CP$214"}</definedName>
    <definedName name="HTML_Control" localSheetId="78" hidden="1">{"'előző év december'!$A$2:$CP$214"}</definedName>
    <definedName name="HTML_Control" localSheetId="79" hidden="1">{"'előző év december'!$A$2:$CP$214"}</definedName>
    <definedName name="HTML_Control" localSheetId="8" hidden="1">{"'előző év december'!$A$2:$CP$214"}</definedName>
    <definedName name="HTML_Control" localSheetId="80" hidden="1">{"'előző év december'!$A$2:$CP$214"}</definedName>
    <definedName name="HTML_Control" localSheetId="81" hidden="1">{"'előző év december'!$A$2:$CP$214"}</definedName>
    <definedName name="HTML_Control" localSheetId="9" hidden="1">{"'előző év december'!$A$2:$CP$214"}</definedName>
    <definedName name="HTML_Control" localSheetId="0" hidden="1">{"'előző év december'!$A$2:$CP$214"}</definedName>
    <definedName name="HTML_Control" hidden="1">{"'előző év december'!$A$2:$CP$214"}</definedName>
    <definedName name="HTML_Control_2" localSheetId="1" hidden="1">{"'web page'!$A$1:$G$48"}</definedName>
    <definedName name="HTML_Control_2" localSheetId="11" hidden="1">{"'web page'!$A$1:$G$48"}</definedName>
    <definedName name="HTML_Control_2" localSheetId="12"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2" hidden="1">{"'web page'!$A$1:$G$48"}</definedName>
    <definedName name="HTML_Control_2" localSheetId="87" hidden="1">{"'web page'!$A$1:$G$48"}</definedName>
    <definedName name="HTML_Control_2" localSheetId="83" hidden="1">{"'web page'!$A$1:$G$48"}</definedName>
    <definedName name="HTML_Control_2" localSheetId="20" hidden="1">{"'web page'!$A$1:$G$48"}</definedName>
    <definedName name="HTML_Control_2" localSheetId="24" hidden="1">{"'web page'!$A$1:$G$48"}</definedName>
    <definedName name="HTML_Control_2" localSheetId="29" hidden="1">{"'web page'!$A$1:$G$48"}</definedName>
    <definedName name="HTML_Control_2" localSheetId="3" hidden="1">{"'web page'!$A$1:$G$48"}</definedName>
    <definedName name="HTML_Control_2" localSheetId="84" hidden="1">{"'web page'!$A$1:$G$48"}</definedName>
    <definedName name="HTML_Control_2" localSheetId="33" hidden="1">{"'web page'!$A$1:$G$48"}</definedName>
    <definedName name="HTML_Control_2" localSheetId="34" hidden="1">{"'web page'!$A$1:$G$48"}</definedName>
    <definedName name="HTML_Control_2" localSheetId="85" hidden="1">{"'web page'!$A$1:$G$48"}</definedName>
    <definedName name="HTML_Control_2" localSheetId="40" hidden="1">{"'web page'!$A$1:$G$48"}</definedName>
    <definedName name="HTML_Control_2" localSheetId="41" hidden="1">{"'web page'!$A$1:$G$48"}</definedName>
    <definedName name="HTML_Control_2" localSheetId="42" hidden="1">{"'web page'!$A$1:$G$48"}</definedName>
    <definedName name="HTML_Control_2" localSheetId="46" hidden="1">{"'web page'!$A$1:$G$48"}</definedName>
    <definedName name="HTML_Control_2" localSheetId="47" hidden="1">{"'web page'!$A$1:$G$48"}</definedName>
    <definedName name="HTML_Control_2" localSheetId="49" hidden="1">{"'web page'!$A$1:$G$48"}</definedName>
    <definedName name="HTML_Control_2" localSheetId="5" hidden="1">{"'web page'!$A$1:$G$48"}</definedName>
    <definedName name="HTML_Control_2" localSheetId="53" hidden="1">{"'web page'!$A$1:$G$48"}</definedName>
    <definedName name="HTML_Control_2" localSheetId="54" hidden="1">{"'web page'!$A$1:$G$48"}</definedName>
    <definedName name="HTML_Control_2" localSheetId="6" hidden="1">{"'web page'!$A$1:$G$48"}</definedName>
    <definedName name="HTML_Control_2" localSheetId="60" hidden="1">{"'web page'!$A$1:$G$48"}</definedName>
    <definedName name="HTML_Control_2" localSheetId="62" hidden="1">{"'web page'!$A$1:$G$48"}</definedName>
    <definedName name="HTML_Control_2" localSheetId="63" hidden="1">{"'web page'!$A$1:$G$48"}</definedName>
    <definedName name="HTML_Control_2" localSheetId="64" hidden="1">{"'web page'!$A$1:$G$48"}</definedName>
    <definedName name="HTML_Control_2" localSheetId="67" hidden="1">{"'web page'!$A$1:$G$48"}</definedName>
    <definedName name="HTML_Control_2" localSheetId="68" hidden="1">{"'web page'!$A$1:$G$48"}</definedName>
    <definedName name="HTML_Control_2" localSheetId="7" hidden="1">{"'web page'!$A$1:$G$48"}</definedName>
    <definedName name="HTML_Control_2" localSheetId="70" hidden="1">{"'web page'!$A$1:$G$48"}</definedName>
    <definedName name="HTML_Control_2" localSheetId="71" hidden="1">{"'web page'!$A$1:$G$48"}</definedName>
    <definedName name="HTML_Control_2" localSheetId="72" hidden="1">{"'web page'!$A$1:$G$48"}</definedName>
    <definedName name="HTML_Control_2" localSheetId="73" hidden="1">{"'web page'!$A$1:$G$48"}</definedName>
    <definedName name="HTML_Control_2" localSheetId="74" hidden="1">{"'web page'!$A$1:$G$48"}</definedName>
    <definedName name="HTML_Control_2" localSheetId="76" hidden="1">{"'web page'!$A$1:$G$48"}</definedName>
    <definedName name="HTML_Control_2" localSheetId="77" hidden="1">{"'web page'!$A$1:$G$48"}</definedName>
    <definedName name="HTML_Control_2" localSheetId="78" hidden="1">{"'web page'!$A$1:$G$48"}</definedName>
    <definedName name="HTML_Control_2" localSheetId="79" hidden="1">{"'web page'!$A$1:$G$48"}</definedName>
    <definedName name="HTML_Control_2" localSheetId="8" hidden="1">{"'web page'!$A$1:$G$48"}</definedName>
    <definedName name="HTML_Control_2" localSheetId="80" hidden="1">{"'web page'!$A$1:$G$48"}</definedName>
    <definedName name="HTML_Control_2" localSheetId="81" hidden="1">{"'web page'!$A$1:$G$48"}</definedName>
    <definedName name="HTML_Control_2" localSheetId="9" hidden="1">{"'web page'!$A$1:$G$48"}</definedName>
    <definedName name="HTML_Control_2" localSheetId="0" hidden="1">{"'web page'!$A$1:$G$48"}</definedName>
    <definedName name="HTML_Control_2" hidden="1">{"'web page'!$A$1:$G$48"}</definedName>
    <definedName name="HTML_Controll2" localSheetId="1" hidden="1">{"'előző év december'!$A$2:$CP$214"}</definedName>
    <definedName name="HTML_Controll2" localSheetId="11" hidden="1">{"'előző év december'!$A$2:$CP$214"}</definedName>
    <definedName name="HTML_Controll2" localSheetId="12"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87" hidden="1">{"'előző év december'!$A$2:$CP$214"}</definedName>
    <definedName name="HTML_Controll2" localSheetId="83" hidden="1">{"'előző év december'!$A$2:$CP$214"}</definedName>
    <definedName name="HTML_Controll2" localSheetId="20" hidden="1">{"'előző év december'!$A$2:$CP$214"}</definedName>
    <definedName name="HTML_Controll2" localSheetId="24" hidden="1">{"'előző év december'!$A$2:$CP$214"}</definedName>
    <definedName name="HTML_Controll2" localSheetId="29" hidden="1">{"'előző év december'!$A$2:$CP$214"}</definedName>
    <definedName name="HTML_Controll2" localSheetId="3" hidden="1">{"'előző év december'!$A$2:$CP$214"}</definedName>
    <definedName name="HTML_Controll2" localSheetId="84" hidden="1">{"'előző év december'!$A$2:$CP$214"}</definedName>
    <definedName name="HTML_Controll2" localSheetId="33" hidden="1">{"'előző év december'!$A$2:$CP$214"}</definedName>
    <definedName name="HTML_Controll2" localSheetId="34" hidden="1">{"'előző év december'!$A$2:$CP$214"}</definedName>
    <definedName name="HTML_Controll2" localSheetId="85"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6" hidden="1">{"'előző év december'!$A$2:$CP$214"}</definedName>
    <definedName name="HTML_Controll2" localSheetId="47" hidden="1">{"'előző év december'!$A$2:$CP$214"}</definedName>
    <definedName name="HTML_Controll2" localSheetId="49" hidden="1">{"'előző év december'!$A$2:$CP$214"}</definedName>
    <definedName name="HTML_Controll2" localSheetId="5" hidden="1">{"'előző év december'!$A$2:$CP$214"}</definedName>
    <definedName name="HTML_Controll2" localSheetId="53" hidden="1">{"'előző év december'!$A$2:$CP$214"}</definedName>
    <definedName name="HTML_Controll2" localSheetId="54" hidden="1">{"'előző év december'!$A$2:$CP$214"}</definedName>
    <definedName name="HTML_Controll2" localSheetId="55" hidden="1">{"'előző év december'!$A$2:$CP$214"}</definedName>
    <definedName name="HTML_Controll2" localSheetId="56" hidden="1">{"'előző év december'!$A$2:$CP$214"}</definedName>
    <definedName name="HTML_Controll2" localSheetId="6" hidden="1">{"'előző év december'!$A$2:$CP$214"}</definedName>
    <definedName name="HTML_Controll2" localSheetId="60"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5" hidden="1">{"'előző év december'!$A$2:$CP$214"}</definedName>
    <definedName name="HTML_Controll2" localSheetId="67" hidden="1">{"'előző év december'!$A$2:$CP$214"}</definedName>
    <definedName name="HTML_Controll2" localSheetId="68" hidden="1">{"'előző év december'!$A$2:$CP$214"}</definedName>
    <definedName name="HTML_Controll2" localSheetId="7" hidden="1">{"'előző év december'!$A$2:$CP$214"}</definedName>
    <definedName name="HTML_Controll2" localSheetId="70" hidden="1">{"'előző év december'!$A$2:$CP$214"}</definedName>
    <definedName name="HTML_Controll2" localSheetId="71" hidden="1">{"'előző év december'!$A$2:$CP$214"}</definedName>
    <definedName name="HTML_Controll2" localSheetId="72" hidden="1">{"'előző év december'!$A$2:$CP$214"}</definedName>
    <definedName name="HTML_Controll2" localSheetId="73" hidden="1">{"'előző év december'!$A$2:$CP$214"}</definedName>
    <definedName name="HTML_Controll2" localSheetId="74" hidden="1">{"'előző év december'!$A$2:$CP$214"}</definedName>
    <definedName name="HTML_Controll2" localSheetId="76" hidden="1">{"'előző év december'!$A$2:$CP$214"}</definedName>
    <definedName name="HTML_Controll2" localSheetId="77" hidden="1">{"'előző év december'!$A$2:$CP$214"}</definedName>
    <definedName name="HTML_Controll2" localSheetId="78" hidden="1">{"'előző év december'!$A$2:$CP$214"}</definedName>
    <definedName name="HTML_Controll2" localSheetId="79" hidden="1">{"'előző év december'!$A$2:$CP$214"}</definedName>
    <definedName name="HTML_Controll2" localSheetId="8" hidden="1">{"'előző év december'!$A$2:$CP$214"}</definedName>
    <definedName name="HTML_Controll2" localSheetId="80" hidden="1">{"'előző év december'!$A$2:$CP$214"}</definedName>
    <definedName name="HTML_Controll2" localSheetId="81" hidden="1">{"'előző év december'!$A$2:$CP$214"}</definedName>
    <definedName name="HTML_Controll2" localSheetId="9"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1" hidden="1">{"'előző év december'!$A$2:$CP$214"}</definedName>
    <definedName name="html_f" localSheetId="12"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87" hidden="1">{"'előző év december'!$A$2:$CP$214"}</definedName>
    <definedName name="html_f" localSheetId="83" hidden="1">{"'előző év december'!$A$2:$CP$214"}</definedName>
    <definedName name="html_f" localSheetId="20" hidden="1">{"'előző év december'!$A$2:$CP$214"}</definedName>
    <definedName name="html_f" localSheetId="24" hidden="1">{"'előző év december'!$A$2:$CP$214"}</definedName>
    <definedName name="html_f" localSheetId="29" hidden="1">{"'előző év december'!$A$2:$CP$214"}</definedName>
    <definedName name="html_f" localSheetId="3" hidden="1">{"'előző év december'!$A$2:$CP$214"}</definedName>
    <definedName name="html_f" localSheetId="84" hidden="1">{"'előző év december'!$A$2:$CP$214"}</definedName>
    <definedName name="html_f" localSheetId="33" hidden="1">{"'előző év december'!$A$2:$CP$214"}</definedName>
    <definedName name="html_f" localSheetId="34" hidden="1">{"'előző év december'!$A$2:$CP$214"}</definedName>
    <definedName name="html_f" localSheetId="85"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6" hidden="1">{"'előző év december'!$A$2:$CP$214"}</definedName>
    <definedName name="html_f" localSheetId="47" hidden="1">{"'előző év december'!$A$2:$CP$214"}</definedName>
    <definedName name="html_f" localSheetId="49" hidden="1">{"'előző év december'!$A$2:$CP$214"}</definedName>
    <definedName name="html_f" localSheetId="5" hidden="1">{"'előző év december'!$A$2:$CP$214"}</definedName>
    <definedName name="html_f" localSheetId="53" hidden="1">{"'előző év december'!$A$2:$CP$214"}</definedName>
    <definedName name="html_f" localSheetId="54" hidden="1">{"'előző év december'!$A$2:$CP$214"}</definedName>
    <definedName name="html_f" localSheetId="55" hidden="1">{"'előző év december'!$A$2:$CP$214"}</definedName>
    <definedName name="html_f" localSheetId="56" hidden="1">{"'előző év december'!$A$2:$CP$214"}</definedName>
    <definedName name="html_f" localSheetId="6" hidden="1">{"'előző év december'!$A$2:$CP$214"}</definedName>
    <definedName name="html_f" localSheetId="60"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5" hidden="1">{"'előző év december'!$A$2:$CP$214"}</definedName>
    <definedName name="html_f" localSheetId="67" hidden="1">{"'előző év december'!$A$2:$CP$214"}</definedName>
    <definedName name="html_f" localSheetId="68" hidden="1">{"'előző év december'!$A$2:$CP$214"}</definedName>
    <definedName name="html_f" localSheetId="7" hidden="1">{"'előző év december'!$A$2:$CP$214"}</definedName>
    <definedName name="html_f" localSheetId="70" hidden="1">{"'előző év december'!$A$2:$CP$214"}</definedName>
    <definedName name="html_f" localSheetId="71" hidden="1">{"'előző év december'!$A$2:$CP$214"}</definedName>
    <definedName name="html_f" localSheetId="72" hidden="1">{"'előző év december'!$A$2:$CP$214"}</definedName>
    <definedName name="html_f" localSheetId="73" hidden="1">{"'előző év december'!$A$2:$CP$214"}</definedName>
    <definedName name="html_f" localSheetId="74" hidden="1">{"'előző év december'!$A$2:$CP$214"}</definedName>
    <definedName name="html_f" localSheetId="76" hidden="1">{"'előző év december'!$A$2:$CP$214"}</definedName>
    <definedName name="html_f" localSheetId="77" hidden="1">{"'előző év december'!$A$2:$CP$214"}</definedName>
    <definedName name="html_f" localSheetId="78" hidden="1">{"'előző év december'!$A$2:$CP$214"}</definedName>
    <definedName name="html_f" localSheetId="79" hidden="1">{"'előző év december'!$A$2:$CP$214"}</definedName>
    <definedName name="html_f" localSheetId="8" hidden="1">{"'előző év december'!$A$2:$CP$214"}</definedName>
    <definedName name="html_f" localSheetId="80" hidden="1">{"'előző év december'!$A$2:$CP$214"}</definedName>
    <definedName name="html_f" localSheetId="81" hidden="1">{"'előző év december'!$A$2:$CP$214"}</definedName>
    <definedName name="html_f" localSheetId="9" hidden="1">{"'előző év december'!$A$2:$CP$214"}</definedName>
    <definedName name="html_f" localSheetId="0" hidden="1">{"'előző év december'!$A$2:$CP$214"}</definedName>
    <definedName name="html_f" hidden="1">{"'előző év december'!$A$2:$CP$214"}</definedName>
    <definedName name="HTML_Header" localSheetId="12" hidden="1">""</definedName>
    <definedName name="HTML_Header" localSheetId="55" hidden="1">""</definedName>
    <definedName name="HTML_Header" hidden="1">"előző év december"</definedName>
    <definedName name="HTML_LastUpdate" localSheetId="12" hidden="1">""</definedName>
    <definedName name="HTML_LastUpdate" localSheetId="55" hidden="1">""</definedName>
    <definedName name="HTML_LastUpdate" hidden="1">"9/16/99"</definedName>
    <definedName name="HTML_LineAfter" hidden="1">FALSE</definedName>
    <definedName name="HTML_LineBefore" hidden="1">FALSE</definedName>
    <definedName name="HTML_Name" localSheetId="12" hidden="1">""</definedName>
    <definedName name="HTML_Name" localSheetId="55"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2" hidden="1">"U:\Table Development\Final Versions in Excel\UK Standard Tables (including Armed Forces tables)\HTML Version\S061 New Version.htm"</definedName>
    <definedName name="HTML_PathFile" localSheetId="55"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12" hidden="1">""</definedName>
    <definedName name="HTML_Title" localSheetId="55"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1" hidden="1">{"'Basic'!$A$1:$F$96"}</definedName>
    <definedName name="huh" localSheetId="11" hidden="1">{"'Basic'!$A$1:$F$96"}</definedName>
    <definedName name="huh" localSheetId="12" hidden="1">{"'Basic'!$A$1:$F$96"}</definedName>
    <definedName name="huh" localSheetId="15" hidden="1">{"'Basic'!$A$1:$F$96"}</definedName>
    <definedName name="huh" localSheetId="16" hidden="1">{"'Basic'!$A$1:$F$96"}</definedName>
    <definedName name="huh" localSheetId="17" hidden="1">{"'Basic'!$A$1:$F$96"}</definedName>
    <definedName name="huh" localSheetId="2" hidden="1">{"'Basic'!$A$1:$F$96"}</definedName>
    <definedName name="huh" localSheetId="87" hidden="1">{"'Basic'!$A$1:$F$96"}</definedName>
    <definedName name="huh" localSheetId="83" hidden="1">{"'Basic'!$A$1:$F$96"}</definedName>
    <definedName name="huh" localSheetId="20" hidden="1">{"'Basic'!$A$1:$F$96"}</definedName>
    <definedName name="huh" localSheetId="24" hidden="1">{"'Basic'!$A$1:$F$96"}</definedName>
    <definedName name="huh" localSheetId="29" hidden="1">{"'Basic'!$A$1:$F$96"}</definedName>
    <definedName name="huh" localSheetId="3" hidden="1">{"'Basic'!$A$1:$F$96"}</definedName>
    <definedName name="huh" localSheetId="84" hidden="1">{"'Basic'!$A$1:$F$96"}</definedName>
    <definedName name="huh" localSheetId="33" hidden="1">{"'Basic'!$A$1:$F$96"}</definedName>
    <definedName name="huh" localSheetId="34" hidden="1">{"'Basic'!$A$1:$F$96"}</definedName>
    <definedName name="huh" localSheetId="85" hidden="1">{"'Basic'!$A$1:$F$96"}</definedName>
    <definedName name="huh" localSheetId="40" hidden="1">{"'Basic'!$A$1:$F$96"}</definedName>
    <definedName name="huh" localSheetId="41" hidden="1">{"'Basic'!$A$1:$F$96"}</definedName>
    <definedName name="huh" localSheetId="42" hidden="1">{"'Basic'!$A$1:$F$96"}</definedName>
    <definedName name="huh" localSheetId="46" hidden="1">{"'Basic'!$A$1:$F$96"}</definedName>
    <definedName name="huh" localSheetId="47" hidden="1">{"'Basic'!$A$1:$F$96"}</definedName>
    <definedName name="huh" localSheetId="49" hidden="1">{"'Basic'!$A$1:$F$96"}</definedName>
    <definedName name="huh" localSheetId="5" hidden="1">{"'Basic'!$A$1:$F$96"}</definedName>
    <definedName name="huh" localSheetId="53" hidden="1">{"'Basic'!$A$1:$F$96"}</definedName>
    <definedName name="huh" localSheetId="54" hidden="1">{"'Basic'!$A$1:$F$96"}</definedName>
    <definedName name="huh" localSheetId="6" hidden="1">{"'Basic'!$A$1:$F$96"}</definedName>
    <definedName name="huh" localSheetId="60" hidden="1">{"'Basic'!$A$1:$F$96"}</definedName>
    <definedName name="huh" localSheetId="62" hidden="1">{"'Basic'!$A$1:$F$96"}</definedName>
    <definedName name="huh" localSheetId="63" hidden="1">{"'Basic'!$A$1:$F$96"}</definedName>
    <definedName name="huh" localSheetId="64" hidden="1">{"'Basic'!$A$1:$F$96"}</definedName>
    <definedName name="huh" localSheetId="67" hidden="1">{"'Basic'!$A$1:$F$96"}</definedName>
    <definedName name="huh" localSheetId="68" hidden="1">{"'Basic'!$A$1:$F$96"}</definedName>
    <definedName name="huh" localSheetId="7" hidden="1">{"'Basic'!$A$1:$F$96"}</definedName>
    <definedName name="huh" localSheetId="70" hidden="1">{"'Basic'!$A$1:$F$96"}</definedName>
    <definedName name="huh" localSheetId="71" hidden="1">{"'Basic'!$A$1:$F$96"}</definedName>
    <definedName name="huh" localSheetId="72" hidden="1">{"'Basic'!$A$1:$F$96"}</definedName>
    <definedName name="huh" localSheetId="73" hidden="1">{"'Basic'!$A$1:$F$96"}</definedName>
    <definedName name="huh" localSheetId="74" hidden="1">{"'Basic'!$A$1:$F$96"}</definedName>
    <definedName name="huh" localSheetId="76" hidden="1">{"'Basic'!$A$1:$F$96"}</definedName>
    <definedName name="huh" localSheetId="77" hidden="1">{"'Basic'!$A$1:$F$96"}</definedName>
    <definedName name="huh" localSheetId="78" hidden="1">{"'Basic'!$A$1:$F$96"}</definedName>
    <definedName name="huh" localSheetId="79" hidden="1">{"'Basic'!$A$1:$F$96"}</definedName>
    <definedName name="huh" localSheetId="8" hidden="1">{"'Basic'!$A$1:$F$96"}</definedName>
    <definedName name="huh" localSheetId="80" hidden="1">{"'Basic'!$A$1:$F$96"}</definedName>
    <definedName name="huh" localSheetId="81" hidden="1">{"'Basic'!$A$1:$F$96"}</definedName>
    <definedName name="huh" localSheetId="9" hidden="1">{"'Basic'!$A$1:$F$96"}</definedName>
    <definedName name="huh" localSheetId="0" hidden="1">{"'Basic'!$A$1:$F$96"}</definedName>
    <definedName name="huh" hidden="1">{"'Basic'!$A$1:$F$96"}</definedName>
    <definedName name="hui" localSheetId="1" hidden="1">{"Tab1",#N/A,FALSE,"P";"Tab2",#N/A,FALSE,"P"}</definedName>
    <definedName name="hui" localSheetId="11" hidden="1">{"Tab1",#N/A,FALSE,"P";"Tab2",#N/A,FALSE,"P"}</definedName>
    <definedName name="hui" localSheetId="12"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2" hidden="1">{"Tab1",#N/A,FALSE,"P";"Tab2",#N/A,FALSE,"P"}</definedName>
    <definedName name="hui" localSheetId="87" hidden="1">{"Tab1",#N/A,FALSE,"P";"Tab2",#N/A,FALSE,"P"}</definedName>
    <definedName name="hui" localSheetId="83" hidden="1">{"Tab1",#N/A,FALSE,"P";"Tab2",#N/A,FALSE,"P"}</definedName>
    <definedName name="hui" localSheetId="20" hidden="1">{"Tab1",#N/A,FALSE,"P";"Tab2",#N/A,FALSE,"P"}</definedName>
    <definedName name="hui" localSheetId="24" hidden="1">{"Tab1",#N/A,FALSE,"P";"Tab2",#N/A,FALSE,"P"}</definedName>
    <definedName name="hui" localSheetId="29" hidden="1">{"Tab1",#N/A,FALSE,"P";"Tab2",#N/A,FALSE,"P"}</definedName>
    <definedName name="hui" localSheetId="3" hidden="1">{"Tab1",#N/A,FALSE,"P";"Tab2",#N/A,FALSE,"P"}</definedName>
    <definedName name="hui" localSheetId="84" hidden="1">{"Tab1",#N/A,FALSE,"P";"Tab2",#N/A,FALSE,"P"}</definedName>
    <definedName name="hui" localSheetId="33" hidden="1">{"Tab1",#N/A,FALSE,"P";"Tab2",#N/A,FALSE,"P"}</definedName>
    <definedName name="hui" localSheetId="34" hidden="1">{"Tab1",#N/A,FALSE,"P";"Tab2",#N/A,FALSE,"P"}</definedName>
    <definedName name="hui" localSheetId="85" hidden="1">{"Tab1",#N/A,FALSE,"P";"Tab2",#N/A,FALSE,"P"}</definedName>
    <definedName name="hui" localSheetId="40" hidden="1">{"Tab1",#N/A,FALSE,"P";"Tab2",#N/A,FALSE,"P"}</definedName>
    <definedName name="hui" localSheetId="41" hidden="1">{"Tab1",#N/A,FALSE,"P";"Tab2",#N/A,FALSE,"P"}</definedName>
    <definedName name="hui" localSheetId="42" hidden="1">{"Tab1",#N/A,FALSE,"P";"Tab2",#N/A,FALSE,"P"}</definedName>
    <definedName name="hui" localSheetId="46" hidden="1">{"Tab1",#N/A,FALSE,"P";"Tab2",#N/A,FALSE,"P"}</definedName>
    <definedName name="hui" localSheetId="47" hidden="1">{"Tab1",#N/A,FALSE,"P";"Tab2",#N/A,FALSE,"P"}</definedName>
    <definedName name="hui" localSheetId="49" hidden="1">{"Tab1",#N/A,FALSE,"P";"Tab2",#N/A,FALSE,"P"}</definedName>
    <definedName name="hui" localSheetId="5" hidden="1">{"Tab1",#N/A,FALSE,"P";"Tab2",#N/A,FALSE,"P"}</definedName>
    <definedName name="hui" localSheetId="53" hidden="1">{"Tab1",#N/A,FALSE,"P";"Tab2",#N/A,FALSE,"P"}</definedName>
    <definedName name="hui" localSheetId="54" hidden="1">{"Tab1",#N/A,FALSE,"P";"Tab2",#N/A,FALSE,"P"}</definedName>
    <definedName name="hui" localSheetId="6" hidden="1">{"Tab1",#N/A,FALSE,"P";"Tab2",#N/A,FALSE,"P"}</definedName>
    <definedName name="hui" localSheetId="60" hidden="1">{"Tab1",#N/A,FALSE,"P";"Tab2",#N/A,FALSE,"P"}</definedName>
    <definedName name="hui" localSheetId="62" hidden="1">{"Tab1",#N/A,FALSE,"P";"Tab2",#N/A,FALSE,"P"}</definedName>
    <definedName name="hui" localSheetId="63" hidden="1">{"Tab1",#N/A,FALSE,"P";"Tab2",#N/A,FALSE,"P"}</definedName>
    <definedName name="hui" localSheetId="64" hidden="1">{"Tab1",#N/A,FALSE,"P";"Tab2",#N/A,FALSE,"P"}</definedName>
    <definedName name="hui" localSheetId="67" hidden="1">{"Tab1",#N/A,FALSE,"P";"Tab2",#N/A,FALSE,"P"}</definedName>
    <definedName name="hui" localSheetId="68" hidden="1">{"Tab1",#N/A,FALSE,"P";"Tab2",#N/A,FALSE,"P"}</definedName>
    <definedName name="hui" localSheetId="7" hidden="1">{"Tab1",#N/A,FALSE,"P";"Tab2",#N/A,FALSE,"P"}</definedName>
    <definedName name="hui" localSheetId="70" hidden="1">{"Tab1",#N/A,FALSE,"P";"Tab2",#N/A,FALSE,"P"}</definedName>
    <definedName name="hui" localSheetId="71" hidden="1">{"Tab1",#N/A,FALSE,"P";"Tab2",#N/A,FALSE,"P"}</definedName>
    <definedName name="hui" localSheetId="72" hidden="1">{"Tab1",#N/A,FALSE,"P";"Tab2",#N/A,FALSE,"P"}</definedName>
    <definedName name="hui" localSheetId="73" hidden="1">{"Tab1",#N/A,FALSE,"P";"Tab2",#N/A,FALSE,"P"}</definedName>
    <definedName name="hui" localSheetId="74" hidden="1">{"Tab1",#N/A,FALSE,"P";"Tab2",#N/A,FALSE,"P"}</definedName>
    <definedName name="hui" localSheetId="76" hidden="1">{"Tab1",#N/A,FALSE,"P";"Tab2",#N/A,FALSE,"P"}</definedName>
    <definedName name="hui" localSheetId="77" hidden="1">{"Tab1",#N/A,FALSE,"P";"Tab2",#N/A,FALSE,"P"}</definedName>
    <definedName name="hui" localSheetId="78" hidden="1">{"Tab1",#N/A,FALSE,"P";"Tab2",#N/A,FALSE,"P"}</definedName>
    <definedName name="hui" localSheetId="79" hidden="1">{"Tab1",#N/A,FALSE,"P";"Tab2",#N/A,FALSE,"P"}</definedName>
    <definedName name="hui" localSheetId="8" hidden="1">{"Tab1",#N/A,FALSE,"P";"Tab2",#N/A,FALSE,"P"}</definedName>
    <definedName name="hui" localSheetId="80" hidden="1">{"Tab1",#N/A,FALSE,"P";"Tab2",#N/A,FALSE,"P"}</definedName>
    <definedName name="hui" localSheetId="81" hidden="1">{"Tab1",#N/A,FALSE,"P";"Tab2",#N/A,FALSE,"P"}</definedName>
    <definedName name="hui" localSheetId="9" hidden="1">{"Tab1",#N/A,FALSE,"P";"Tab2",#N/A,FALSE,"P"}</definedName>
    <definedName name="hui" localSheetId="0" hidden="1">{"Tab1",#N/A,FALSE,"P";"Tab2",#N/A,FALSE,"P"}</definedName>
    <definedName name="hui" hidden="1">{"Tab1",#N/A,FALSE,"P";"Tab2",#N/A,FALSE,"P"}</definedName>
    <definedName name="HUMBERSIDE">#REF!</definedName>
    <definedName name="huo" localSheetId="1" hidden="1">{"Tab1",#N/A,FALSE,"P";"Tab2",#N/A,FALSE,"P"}</definedName>
    <definedName name="huo" localSheetId="11" hidden="1">{"Tab1",#N/A,FALSE,"P";"Tab2",#N/A,FALSE,"P"}</definedName>
    <definedName name="huo" localSheetId="12"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2" hidden="1">{"Tab1",#N/A,FALSE,"P";"Tab2",#N/A,FALSE,"P"}</definedName>
    <definedName name="huo" localSheetId="87" hidden="1">{"Tab1",#N/A,FALSE,"P";"Tab2",#N/A,FALSE,"P"}</definedName>
    <definedName name="huo" localSheetId="83" hidden="1">{"Tab1",#N/A,FALSE,"P";"Tab2",#N/A,FALSE,"P"}</definedName>
    <definedName name="huo" localSheetId="20" hidden="1">{"Tab1",#N/A,FALSE,"P";"Tab2",#N/A,FALSE,"P"}</definedName>
    <definedName name="huo" localSheetId="24" hidden="1">{"Tab1",#N/A,FALSE,"P";"Tab2",#N/A,FALSE,"P"}</definedName>
    <definedName name="huo" localSheetId="29" hidden="1">{"Tab1",#N/A,FALSE,"P";"Tab2",#N/A,FALSE,"P"}</definedName>
    <definedName name="huo" localSheetId="3" hidden="1">{"Tab1",#N/A,FALSE,"P";"Tab2",#N/A,FALSE,"P"}</definedName>
    <definedName name="huo" localSheetId="84" hidden="1">{"Tab1",#N/A,FALSE,"P";"Tab2",#N/A,FALSE,"P"}</definedName>
    <definedName name="huo" localSheetId="33" hidden="1">{"Tab1",#N/A,FALSE,"P";"Tab2",#N/A,FALSE,"P"}</definedName>
    <definedName name="huo" localSheetId="34" hidden="1">{"Tab1",#N/A,FALSE,"P";"Tab2",#N/A,FALSE,"P"}</definedName>
    <definedName name="huo" localSheetId="85" hidden="1">{"Tab1",#N/A,FALSE,"P";"Tab2",#N/A,FALSE,"P"}</definedName>
    <definedName name="huo" localSheetId="40" hidden="1">{"Tab1",#N/A,FALSE,"P";"Tab2",#N/A,FALSE,"P"}</definedName>
    <definedName name="huo" localSheetId="41" hidden="1">{"Tab1",#N/A,FALSE,"P";"Tab2",#N/A,FALSE,"P"}</definedName>
    <definedName name="huo" localSheetId="42" hidden="1">{"Tab1",#N/A,FALSE,"P";"Tab2",#N/A,FALSE,"P"}</definedName>
    <definedName name="huo" localSheetId="46" hidden="1">{"Tab1",#N/A,FALSE,"P";"Tab2",#N/A,FALSE,"P"}</definedName>
    <definedName name="huo" localSheetId="47" hidden="1">{"Tab1",#N/A,FALSE,"P";"Tab2",#N/A,FALSE,"P"}</definedName>
    <definedName name="huo" localSheetId="49" hidden="1">{"Tab1",#N/A,FALSE,"P";"Tab2",#N/A,FALSE,"P"}</definedName>
    <definedName name="huo" localSheetId="5" hidden="1">{"Tab1",#N/A,FALSE,"P";"Tab2",#N/A,FALSE,"P"}</definedName>
    <definedName name="huo" localSheetId="53" hidden="1">{"Tab1",#N/A,FALSE,"P";"Tab2",#N/A,FALSE,"P"}</definedName>
    <definedName name="huo" localSheetId="54" hidden="1">{"Tab1",#N/A,FALSE,"P";"Tab2",#N/A,FALSE,"P"}</definedName>
    <definedName name="huo" localSheetId="6" hidden="1">{"Tab1",#N/A,FALSE,"P";"Tab2",#N/A,FALSE,"P"}</definedName>
    <definedName name="huo" localSheetId="60" hidden="1">{"Tab1",#N/A,FALSE,"P";"Tab2",#N/A,FALSE,"P"}</definedName>
    <definedName name="huo" localSheetId="62" hidden="1">{"Tab1",#N/A,FALSE,"P";"Tab2",#N/A,FALSE,"P"}</definedName>
    <definedName name="huo" localSheetId="63" hidden="1">{"Tab1",#N/A,FALSE,"P";"Tab2",#N/A,FALSE,"P"}</definedName>
    <definedName name="huo" localSheetId="64" hidden="1">{"Tab1",#N/A,FALSE,"P";"Tab2",#N/A,FALSE,"P"}</definedName>
    <definedName name="huo" localSheetId="67" hidden="1">{"Tab1",#N/A,FALSE,"P";"Tab2",#N/A,FALSE,"P"}</definedName>
    <definedName name="huo" localSheetId="68" hidden="1">{"Tab1",#N/A,FALSE,"P";"Tab2",#N/A,FALSE,"P"}</definedName>
    <definedName name="huo" localSheetId="7" hidden="1">{"Tab1",#N/A,FALSE,"P";"Tab2",#N/A,FALSE,"P"}</definedName>
    <definedName name="huo" localSheetId="70" hidden="1">{"Tab1",#N/A,FALSE,"P";"Tab2",#N/A,FALSE,"P"}</definedName>
    <definedName name="huo" localSheetId="71" hidden="1">{"Tab1",#N/A,FALSE,"P";"Tab2",#N/A,FALSE,"P"}</definedName>
    <definedName name="huo" localSheetId="72" hidden="1">{"Tab1",#N/A,FALSE,"P";"Tab2",#N/A,FALSE,"P"}</definedName>
    <definedName name="huo" localSheetId="73" hidden="1">{"Tab1",#N/A,FALSE,"P";"Tab2",#N/A,FALSE,"P"}</definedName>
    <definedName name="huo" localSheetId="74" hidden="1">{"Tab1",#N/A,FALSE,"P";"Tab2",#N/A,FALSE,"P"}</definedName>
    <definedName name="huo" localSheetId="76" hidden="1">{"Tab1",#N/A,FALSE,"P";"Tab2",#N/A,FALSE,"P"}</definedName>
    <definedName name="huo" localSheetId="77" hidden="1">{"Tab1",#N/A,FALSE,"P";"Tab2",#N/A,FALSE,"P"}</definedName>
    <definedName name="huo" localSheetId="78" hidden="1">{"Tab1",#N/A,FALSE,"P";"Tab2",#N/A,FALSE,"P"}</definedName>
    <definedName name="huo" localSheetId="79" hidden="1">{"Tab1",#N/A,FALSE,"P";"Tab2",#N/A,FALSE,"P"}</definedName>
    <definedName name="huo" localSheetId="8" hidden="1">{"Tab1",#N/A,FALSE,"P";"Tab2",#N/A,FALSE,"P"}</definedName>
    <definedName name="huo" localSheetId="80" hidden="1">{"Tab1",#N/A,FALSE,"P";"Tab2",#N/A,FALSE,"P"}</definedName>
    <definedName name="huo" localSheetId="81" hidden="1">{"Tab1",#N/A,FALSE,"P";"Tab2",#N/A,FALSE,"P"}</definedName>
    <definedName name="huo" localSheetId="9" hidden="1">{"Tab1",#N/A,FALSE,"P";"Tab2",#N/A,FALSE,"P"}</definedName>
    <definedName name="huo" localSheetId="0" hidden="1">{"Tab1",#N/A,FALSE,"P";"Tab2",#N/A,FALSE,"P"}</definedName>
    <definedName name="huo" hidden="1">{"Tab1",#N/A,FALSE,"P";"Tab2",#N/A,FALSE,"P"}</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dosor">OFFSET(#REF!,0,0,COUNTA(#REF!))</definedName>
    <definedName name="Idősorok">#REF!,#REF!,#REF!</definedName>
    <definedName name="IDX">#REF!</definedName>
    <definedName name="IFO">OFFSET(#REF!,0,0,COUNTA(#REF!)-168,1)</definedName>
    <definedName name="ii" localSheetId="1" hidden="1">{"Tab1",#N/A,FALSE,"P";"Tab2",#N/A,FALSE,"P"}</definedName>
    <definedName name="ii" localSheetId="11" hidden="1">{"Tab1",#N/A,FALSE,"P";"Tab2",#N/A,FALSE,"P"}</definedName>
    <definedName name="ii" localSheetId="12"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2" hidden="1">{"Tab1",#N/A,FALSE,"P";"Tab2",#N/A,FALSE,"P"}</definedName>
    <definedName name="ii" localSheetId="87" hidden="1">{"Tab1",#N/A,FALSE,"P";"Tab2",#N/A,FALSE,"P"}</definedName>
    <definedName name="ii" localSheetId="83" hidden="1">{"Tab1",#N/A,FALSE,"P";"Tab2",#N/A,FALSE,"P"}</definedName>
    <definedName name="ii" localSheetId="20" hidden="1">{"Tab1",#N/A,FALSE,"P";"Tab2",#N/A,FALSE,"P"}</definedName>
    <definedName name="ii" localSheetId="24" hidden="1">{"Tab1",#N/A,FALSE,"P";"Tab2",#N/A,FALSE,"P"}</definedName>
    <definedName name="ii" localSheetId="29" hidden="1">{"Tab1",#N/A,FALSE,"P";"Tab2",#N/A,FALSE,"P"}</definedName>
    <definedName name="ii" localSheetId="3" hidden="1">{"Tab1",#N/A,FALSE,"P";"Tab2",#N/A,FALSE,"P"}</definedName>
    <definedName name="ii" localSheetId="84" hidden="1">{"Tab1",#N/A,FALSE,"P";"Tab2",#N/A,FALSE,"P"}</definedName>
    <definedName name="ii" localSheetId="33" hidden="1">{"Tab1",#N/A,FALSE,"P";"Tab2",#N/A,FALSE,"P"}</definedName>
    <definedName name="ii" localSheetId="34" hidden="1">{"Tab1",#N/A,FALSE,"P";"Tab2",#N/A,FALSE,"P"}</definedName>
    <definedName name="ii" localSheetId="85" hidden="1">{"Tab1",#N/A,FALSE,"P";"Tab2",#N/A,FALSE,"P"}</definedName>
    <definedName name="ii" localSheetId="40" hidden="1">{"Tab1",#N/A,FALSE,"P";"Tab2",#N/A,FALSE,"P"}</definedName>
    <definedName name="ii" localSheetId="41" hidden="1">{"Tab1",#N/A,FALSE,"P";"Tab2",#N/A,FALSE,"P"}</definedName>
    <definedName name="ii" localSheetId="42" hidden="1">{"Tab1",#N/A,FALSE,"P";"Tab2",#N/A,FALSE,"P"}</definedName>
    <definedName name="ii" localSheetId="46" hidden="1">{"Tab1",#N/A,FALSE,"P";"Tab2",#N/A,FALSE,"P"}</definedName>
    <definedName name="ii" localSheetId="47" hidden="1">{"Tab1",#N/A,FALSE,"P";"Tab2",#N/A,FALSE,"P"}</definedName>
    <definedName name="ii" localSheetId="49" hidden="1">{"Tab1",#N/A,FALSE,"P";"Tab2",#N/A,FALSE,"P"}</definedName>
    <definedName name="ii" localSheetId="5" hidden="1">{"Tab1",#N/A,FALSE,"P";"Tab2",#N/A,FALSE,"P"}</definedName>
    <definedName name="ii" localSheetId="53" hidden="1">{"Tab1",#N/A,FALSE,"P";"Tab2",#N/A,FALSE,"P"}</definedName>
    <definedName name="ii" localSheetId="54" hidden="1">{"Tab1",#N/A,FALSE,"P";"Tab2",#N/A,FALSE,"P"}</definedName>
    <definedName name="ii" localSheetId="6" hidden="1">{"Tab1",#N/A,FALSE,"P";"Tab2",#N/A,FALSE,"P"}</definedName>
    <definedName name="ii" localSheetId="60" hidden="1">{"Tab1",#N/A,FALSE,"P";"Tab2",#N/A,FALSE,"P"}</definedName>
    <definedName name="ii" localSheetId="62" hidden="1">{"Tab1",#N/A,FALSE,"P";"Tab2",#N/A,FALSE,"P"}</definedName>
    <definedName name="ii" localSheetId="63" hidden="1">{"Tab1",#N/A,FALSE,"P";"Tab2",#N/A,FALSE,"P"}</definedName>
    <definedName name="ii" localSheetId="64" hidden="1">{"Tab1",#N/A,FALSE,"P";"Tab2",#N/A,FALSE,"P"}</definedName>
    <definedName name="ii" localSheetId="67" hidden="1">{"Tab1",#N/A,FALSE,"P";"Tab2",#N/A,FALSE,"P"}</definedName>
    <definedName name="ii" localSheetId="68" hidden="1">{"Tab1",#N/A,FALSE,"P";"Tab2",#N/A,FALSE,"P"}</definedName>
    <definedName name="ii" localSheetId="7" hidden="1">{"Tab1",#N/A,FALSE,"P";"Tab2",#N/A,FALSE,"P"}</definedName>
    <definedName name="ii" localSheetId="70" hidden="1">{"Tab1",#N/A,FALSE,"P";"Tab2",#N/A,FALSE,"P"}</definedName>
    <definedName name="ii" localSheetId="71" hidden="1">{"Tab1",#N/A,FALSE,"P";"Tab2",#N/A,FALSE,"P"}</definedName>
    <definedName name="ii" localSheetId="72" hidden="1">{"Tab1",#N/A,FALSE,"P";"Tab2",#N/A,FALSE,"P"}</definedName>
    <definedName name="ii" localSheetId="73" hidden="1">{"Tab1",#N/A,FALSE,"P";"Tab2",#N/A,FALSE,"P"}</definedName>
    <definedName name="ii" localSheetId="74" hidden="1">{"Tab1",#N/A,FALSE,"P";"Tab2",#N/A,FALSE,"P"}</definedName>
    <definedName name="ii" localSheetId="76" hidden="1">{"Tab1",#N/A,FALSE,"P";"Tab2",#N/A,FALSE,"P"}</definedName>
    <definedName name="ii" localSheetId="77" hidden="1">{"Tab1",#N/A,FALSE,"P";"Tab2",#N/A,FALSE,"P"}</definedName>
    <definedName name="ii" localSheetId="78" hidden="1">{"Tab1",#N/A,FALSE,"P";"Tab2",#N/A,FALSE,"P"}</definedName>
    <definedName name="ii" localSheetId="79" hidden="1">{"Tab1",#N/A,FALSE,"P";"Tab2",#N/A,FALSE,"P"}</definedName>
    <definedName name="ii" localSheetId="8" hidden="1">{"Tab1",#N/A,FALSE,"P";"Tab2",#N/A,FALSE,"P"}</definedName>
    <definedName name="ii" localSheetId="80" hidden="1">{"Tab1",#N/A,FALSE,"P";"Tab2",#N/A,FALSE,"P"}</definedName>
    <definedName name="ii" localSheetId="81" hidden="1">{"Tab1",#N/A,FALSE,"P";"Tab2",#N/A,FALSE,"P"}</definedName>
    <definedName name="ii" localSheetId="9" hidden="1">{"Tab1",#N/A,FALSE,"P";"Tab2",#N/A,FALSE,"P"}</definedName>
    <definedName name="ii" localSheetId="0" hidden="1">{"Tab1",#N/A,FALSE,"P";"Tab2",#N/A,FALSE,"P"}</definedName>
    <definedName name="ii" hidden="1">{"Tab1",#N/A,FALSE,"P";"Tab2",#N/A,FALSE,"P"}</definedName>
    <definedName name="ikjh" localSheetId="1"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2" hidden="1">{"Riqfin97",#N/A,FALSE,"Tran";"Riqfinpro",#N/A,FALSE,"Tran"}</definedName>
    <definedName name="ikjh" localSheetId="87" hidden="1">{"Riqfin97",#N/A,FALSE,"Tran";"Riqfinpro",#N/A,FALSE,"Tran"}</definedName>
    <definedName name="ikjh" localSheetId="83" hidden="1">{"Riqfin97",#N/A,FALSE,"Tran";"Riqfinpro",#N/A,FALSE,"Tran"}</definedName>
    <definedName name="ikjh" localSheetId="20" hidden="1">{"Riqfin97",#N/A,FALSE,"Tran";"Riqfinpro",#N/A,FALSE,"Tran"}</definedName>
    <definedName name="ikjh" localSheetId="24" hidden="1">{"Riqfin97",#N/A,FALSE,"Tran";"Riqfinpro",#N/A,FALSE,"Tran"}</definedName>
    <definedName name="ikjh" localSheetId="29" hidden="1">{"Riqfin97",#N/A,FALSE,"Tran";"Riqfinpro",#N/A,FALSE,"Tran"}</definedName>
    <definedName name="ikjh" localSheetId="3" hidden="1">{"Riqfin97",#N/A,FALSE,"Tran";"Riqfinpro",#N/A,FALSE,"Tran"}</definedName>
    <definedName name="ikjh" localSheetId="84" hidden="1">{"Riqfin97",#N/A,FALSE,"Tran";"Riqfinpro",#N/A,FALSE,"Tran"}</definedName>
    <definedName name="ikjh" localSheetId="33" hidden="1">{"Riqfin97",#N/A,FALSE,"Tran";"Riqfinpro",#N/A,FALSE,"Tran"}</definedName>
    <definedName name="ikjh" localSheetId="34" hidden="1">{"Riqfin97",#N/A,FALSE,"Tran";"Riqfinpro",#N/A,FALSE,"Tran"}</definedName>
    <definedName name="ikjh" localSheetId="85" hidden="1">{"Riqfin97",#N/A,FALSE,"Tran";"Riqfinpro",#N/A,FALSE,"Tran"}</definedName>
    <definedName name="ikjh" localSheetId="40" hidden="1">{"Riqfin97",#N/A,FALSE,"Tran";"Riqfinpro",#N/A,FALSE,"Tran"}</definedName>
    <definedName name="ikjh" localSheetId="41" hidden="1">{"Riqfin97",#N/A,FALSE,"Tran";"Riqfinpro",#N/A,FALSE,"Tran"}</definedName>
    <definedName name="ikjh" localSheetId="42" hidden="1">{"Riqfin97",#N/A,FALSE,"Tran";"Riqfinpro",#N/A,FALSE,"Tran"}</definedName>
    <definedName name="ikjh" localSheetId="46" hidden="1">{"Riqfin97",#N/A,FALSE,"Tran";"Riqfinpro",#N/A,FALSE,"Tran"}</definedName>
    <definedName name="ikjh" localSheetId="47" hidden="1">{"Riqfin97",#N/A,FALSE,"Tran";"Riqfinpro",#N/A,FALSE,"Tran"}</definedName>
    <definedName name="ikjh" localSheetId="49" hidden="1">{"Riqfin97",#N/A,FALSE,"Tran";"Riqfinpro",#N/A,FALSE,"Tran"}</definedName>
    <definedName name="ikjh" localSheetId="5" hidden="1">{"Riqfin97",#N/A,FALSE,"Tran";"Riqfinpro",#N/A,FALSE,"Tran"}</definedName>
    <definedName name="ikjh" localSheetId="53" hidden="1">{"Riqfin97",#N/A,FALSE,"Tran";"Riqfinpro",#N/A,FALSE,"Tran"}</definedName>
    <definedName name="ikjh" localSheetId="54" hidden="1">{"Riqfin97",#N/A,FALSE,"Tran";"Riqfinpro",#N/A,FALSE,"Tran"}</definedName>
    <definedName name="ikjh" localSheetId="6" hidden="1">{"Riqfin97",#N/A,FALSE,"Tran";"Riqfinpro",#N/A,FALSE,"Tran"}</definedName>
    <definedName name="ikjh" localSheetId="60" hidden="1">{"Riqfin97",#N/A,FALSE,"Tran";"Riqfinpro",#N/A,FALSE,"Tran"}</definedName>
    <definedName name="ikjh" localSheetId="62" hidden="1">{"Riqfin97",#N/A,FALSE,"Tran";"Riqfinpro",#N/A,FALSE,"Tran"}</definedName>
    <definedName name="ikjh" localSheetId="63" hidden="1">{"Riqfin97",#N/A,FALSE,"Tran";"Riqfinpro",#N/A,FALSE,"Tran"}</definedName>
    <definedName name="ikjh" localSheetId="64" hidden="1">{"Riqfin97",#N/A,FALSE,"Tran";"Riqfinpro",#N/A,FALSE,"Tran"}</definedName>
    <definedName name="ikjh" localSheetId="67" hidden="1">{"Riqfin97",#N/A,FALSE,"Tran";"Riqfinpro",#N/A,FALSE,"Tran"}</definedName>
    <definedName name="ikjh" localSheetId="68" hidden="1">{"Riqfin97",#N/A,FALSE,"Tran";"Riqfinpro",#N/A,FALSE,"Tran"}</definedName>
    <definedName name="ikjh" localSheetId="7" hidden="1">{"Riqfin97",#N/A,FALSE,"Tran";"Riqfinpro",#N/A,FALSE,"Tran"}</definedName>
    <definedName name="ikjh" localSheetId="70" hidden="1">{"Riqfin97",#N/A,FALSE,"Tran";"Riqfinpro",#N/A,FALSE,"Tran"}</definedName>
    <definedName name="ikjh" localSheetId="71" hidden="1">{"Riqfin97",#N/A,FALSE,"Tran";"Riqfinpro",#N/A,FALSE,"Tran"}</definedName>
    <definedName name="ikjh" localSheetId="72" hidden="1">{"Riqfin97",#N/A,FALSE,"Tran";"Riqfinpro",#N/A,FALSE,"Tran"}</definedName>
    <definedName name="ikjh" localSheetId="73" hidden="1">{"Riqfin97",#N/A,FALSE,"Tran";"Riqfinpro",#N/A,FALSE,"Tran"}</definedName>
    <definedName name="ikjh" localSheetId="74" hidden="1">{"Riqfin97",#N/A,FALSE,"Tran";"Riqfinpro",#N/A,FALSE,"Tran"}</definedName>
    <definedName name="ikjh" localSheetId="76" hidden="1">{"Riqfin97",#N/A,FALSE,"Tran";"Riqfinpro",#N/A,FALSE,"Tran"}</definedName>
    <definedName name="ikjh" localSheetId="77" hidden="1">{"Riqfin97",#N/A,FALSE,"Tran";"Riqfinpro",#N/A,FALSE,"Tran"}</definedName>
    <definedName name="ikjh" localSheetId="78" hidden="1">{"Riqfin97",#N/A,FALSE,"Tran";"Riqfinpro",#N/A,FALSE,"Tran"}</definedName>
    <definedName name="ikjh" localSheetId="79" hidden="1">{"Riqfin97",#N/A,FALSE,"Tran";"Riqfinpro",#N/A,FALSE,"Tran"}</definedName>
    <definedName name="ikjh" localSheetId="8" hidden="1">{"Riqfin97",#N/A,FALSE,"Tran";"Riqfinpro",#N/A,FALSE,"Tran"}</definedName>
    <definedName name="ikjh" localSheetId="80" hidden="1">{"Riqfin97",#N/A,FALSE,"Tran";"Riqfinpro",#N/A,FALSE,"Tran"}</definedName>
    <definedName name="ikjh" localSheetId="81" hidden="1">{"Riqfin97",#N/A,FALSE,"Tran";"Riqfinpro",#N/A,FALSE,"Tran"}</definedName>
    <definedName name="ikjh" localSheetId="9"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11" hidden="1">{"Riqfin97",#N/A,FALSE,"Tran";"Riqfinpro",#N/A,FALSE,"Tran"}</definedName>
    <definedName name="ilo" localSheetId="12"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2" hidden="1">{"Riqfin97",#N/A,FALSE,"Tran";"Riqfinpro",#N/A,FALSE,"Tran"}</definedName>
    <definedName name="ilo" localSheetId="87" hidden="1">{"Riqfin97",#N/A,FALSE,"Tran";"Riqfinpro",#N/A,FALSE,"Tran"}</definedName>
    <definedName name="ilo" localSheetId="83" hidden="1">{"Riqfin97",#N/A,FALSE,"Tran";"Riqfinpro",#N/A,FALSE,"Tran"}</definedName>
    <definedName name="ilo" localSheetId="20" hidden="1">{"Riqfin97",#N/A,FALSE,"Tran";"Riqfinpro",#N/A,FALSE,"Tran"}</definedName>
    <definedName name="ilo" localSheetId="24" hidden="1">{"Riqfin97",#N/A,FALSE,"Tran";"Riqfinpro",#N/A,FALSE,"Tran"}</definedName>
    <definedName name="ilo" localSheetId="29" hidden="1">{"Riqfin97",#N/A,FALSE,"Tran";"Riqfinpro",#N/A,FALSE,"Tran"}</definedName>
    <definedName name="ilo" localSheetId="3" hidden="1">{"Riqfin97",#N/A,FALSE,"Tran";"Riqfinpro",#N/A,FALSE,"Tran"}</definedName>
    <definedName name="ilo" localSheetId="84" hidden="1">{"Riqfin97",#N/A,FALSE,"Tran";"Riqfinpro",#N/A,FALSE,"Tran"}</definedName>
    <definedName name="ilo" localSheetId="33" hidden="1">{"Riqfin97",#N/A,FALSE,"Tran";"Riqfinpro",#N/A,FALSE,"Tran"}</definedName>
    <definedName name="ilo" localSheetId="34" hidden="1">{"Riqfin97",#N/A,FALSE,"Tran";"Riqfinpro",#N/A,FALSE,"Tran"}</definedName>
    <definedName name="ilo" localSheetId="85" hidden="1">{"Riqfin97",#N/A,FALSE,"Tran";"Riqfinpro",#N/A,FALSE,"Tran"}</definedName>
    <definedName name="ilo" localSheetId="40" hidden="1">{"Riqfin97",#N/A,FALSE,"Tran";"Riqfinpro",#N/A,FALSE,"Tran"}</definedName>
    <definedName name="ilo" localSheetId="41" hidden="1">{"Riqfin97",#N/A,FALSE,"Tran";"Riqfinpro",#N/A,FALSE,"Tran"}</definedName>
    <definedName name="ilo" localSheetId="42" hidden="1">{"Riqfin97",#N/A,FALSE,"Tran";"Riqfinpro",#N/A,FALSE,"Tran"}</definedName>
    <definedName name="ilo" localSheetId="46" hidden="1">{"Riqfin97",#N/A,FALSE,"Tran";"Riqfinpro",#N/A,FALSE,"Tran"}</definedName>
    <definedName name="ilo" localSheetId="47" hidden="1">{"Riqfin97",#N/A,FALSE,"Tran";"Riqfinpro",#N/A,FALSE,"Tran"}</definedName>
    <definedName name="ilo" localSheetId="49" hidden="1">{"Riqfin97",#N/A,FALSE,"Tran";"Riqfinpro",#N/A,FALSE,"Tran"}</definedName>
    <definedName name="ilo" localSheetId="5" hidden="1">{"Riqfin97",#N/A,FALSE,"Tran";"Riqfinpro",#N/A,FALSE,"Tran"}</definedName>
    <definedName name="ilo" localSheetId="53" hidden="1">{"Riqfin97",#N/A,FALSE,"Tran";"Riqfinpro",#N/A,FALSE,"Tran"}</definedName>
    <definedName name="ilo" localSheetId="54" hidden="1">{"Riqfin97",#N/A,FALSE,"Tran";"Riqfinpro",#N/A,FALSE,"Tran"}</definedName>
    <definedName name="ilo" localSheetId="6" hidden="1">{"Riqfin97",#N/A,FALSE,"Tran";"Riqfinpro",#N/A,FALSE,"Tran"}</definedName>
    <definedName name="ilo" localSheetId="60" hidden="1">{"Riqfin97",#N/A,FALSE,"Tran";"Riqfinpro",#N/A,FALSE,"Tran"}</definedName>
    <definedName name="ilo" localSheetId="62" hidden="1">{"Riqfin97",#N/A,FALSE,"Tran";"Riqfinpro",#N/A,FALSE,"Tran"}</definedName>
    <definedName name="ilo" localSheetId="63" hidden="1">{"Riqfin97",#N/A,FALSE,"Tran";"Riqfinpro",#N/A,FALSE,"Tran"}</definedName>
    <definedName name="ilo" localSheetId="64" hidden="1">{"Riqfin97",#N/A,FALSE,"Tran";"Riqfinpro",#N/A,FALSE,"Tran"}</definedName>
    <definedName name="ilo" localSheetId="67" hidden="1">{"Riqfin97",#N/A,FALSE,"Tran";"Riqfinpro",#N/A,FALSE,"Tran"}</definedName>
    <definedName name="ilo" localSheetId="68" hidden="1">{"Riqfin97",#N/A,FALSE,"Tran";"Riqfinpro",#N/A,FALSE,"Tran"}</definedName>
    <definedName name="ilo" localSheetId="7" hidden="1">{"Riqfin97",#N/A,FALSE,"Tran";"Riqfinpro",#N/A,FALSE,"Tran"}</definedName>
    <definedName name="ilo" localSheetId="70" hidden="1">{"Riqfin97",#N/A,FALSE,"Tran";"Riqfinpro",#N/A,FALSE,"Tran"}</definedName>
    <definedName name="ilo" localSheetId="71" hidden="1">{"Riqfin97",#N/A,FALSE,"Tran";"Riqfinpro",#N/A,FALSE,"Tran"}</definedName>
    <definedName name="ilo" localSheetId="72" hidden="1">{"Riqfin97",#N/A,FALSE,"Tran";"Riqfinpro",#N/A,FALSE,"Tran"}</definedName>
    <definedName name="ilo" localSheetId="73" hidden="1">{"Riqfin97",#N/A,FALSE,"Tran";"Riqfinpro",#N/A,FALSE,"Tran"}</definedName>
    <definedName name="ilo" localSheetId="74" hidden="1">{"Riqfin97",#N/A,FALSE,"Tran";"Riqfinpro",#N/A,FALSE,"Tran"}</definedName>
    <definedName name="ilo" localSheetId="76" hidden="1">{"Riqfin97",#N/A,FALSE,"Tran";"Riqfinpro",#N/A,FALSE,"Tran"}</definedName>
    <definedName name="ilo" localSheetId="77" hidden="1">{"Riqfin97",#N/A,FALSE,"Tran";"Riqfinpro",#N/A,FALSE,"Tran"}</definedName>
    <definedName name="ilo" localSheetId="78" hidden="1">{"Riqfin97",#N/A,FALSE,"Tran";"Riqfinpro",#N/A,FALSE,"Tran"}</definedName>
    <definedName name="ilo" localSheetId="79" hidden="1">{"Riqfin97",#N/A,FALSE,"Tran";"Riqfinpro",#N/A,FALSE,"Tran"}</definedName>
    <definedName name="ilo" localSheetId="8" hidden="1">{"Riqfin97",#N/A,FALSE,"Tran";"Riqfinpro",#N/A,FALSE,"Tran"}</definedName>
    <definedName name="ilo" localSheetId="80" hidden="1">{"Riqfin97",#N/A,FALSE,"Tran";"Riqfinpro",#N/A,FALSE,"Tran"}</definedName>
    <definedName name="ilo" localSheetId="81" hidden="1">{"Riqfin97",#N/A,FALSE,"Tran";"Riqfinpro",#N/A,FALSE,"Tran"}</definedName>
    <definedName name="ilo" localSheetId="9"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11" hidden="1">{"Riqfin97",#N/A,FALSE,"Tran";"Riqfinpro",#N/A,FALSE,"Tran"}</definedName>
    <definedName name="ilu" localSheetId="12"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2" hidden="1">{"Riqfin97",#N/A,FALSE,"Tran";"Riqfinpro",#N/A,FALSE,"Tran"}</definedName>
    <definedName name="ilu" localSheetId="87" hidden="1">{"Riqfin97",#N/A,FALSE,"Tran";"Riqfinpro",#N/A,FALSE,"Tran"}</definedName>
    <definedName name="ilu" localSheetId="83" hidden="1">{"Riqfin97",#N/A,FALSE,"Tran";"Riqfinpro",#N/A,FALSE,"Tran"}</definedName>
    <definedName name="ilu" localSheetId="20" hidden="1">{"Riqfin97",#N/A,FALSE,"Tran";"Riqfinpro",#N/A,FALSE,"Tran"}</definedName>
    <definedName name="ilu" localSheetId="24" hidden="1">{"Riqfin97",#N/A,FALSE,"Tran";"Riqfinpro",#N/A,FALSE,"Tran"}</definedName>
    <definedName name="ilu" localSheetId="29" hidden="1">{"Riqfin97",#N/A,FALSE,"Tran";"Riqfinpro",#N/A,FALSE,"Tran"}</definedName>
    <definedName name="ilu" localSheetId="3" hidden="1">{"Riqfin97",#N/A,FALSE,"Tran";"Riqfinpro",#N/A,FALSE,"Tran"}</definedName>
    <definedName name="ilu" localSheetId="84" hidden="1">{"Riqfin97",#N/A,FALSE,"Tran";"Riqfinpro",#N/A,FALSE,"Tran"}</definedName>
    <definedName name="ilu" localSheetId="33" hidden="1">{"Riqfin97",#N/A,FALSE,"Tran";"Riqfinpro",#N/A,FALSE,"Tran"}</definedName>
    <definedName name="ilu" localSheetId="34" hidden="1">{"Riqfin97",#N/A,FALSE,"Tran";"Riqfinpro",#N/A,FALSE,"Tran"}</definedName>
    <definedName name="ilu" localSheetId="85" hidden="1">{"Riqfin97",#N/A,FALSE,"Tran";"Riqfinpro",#N/A,FALSE,"Tran"}</definedName>
    <definedName name="ilu" localSheetId="40" hidden="1">{"Riqfin97",#N/A,FALSE,"Tran";"Riqfinpro",#N/A,FALSE,"Tran"}</definedName>
    <definedName name="ilu" localSheetId="41" hidden="1">{"Riqfin97",#N/A,FALSE,"Tran";"Riqfinpro",#N/A,FALSE,"Tran"}</definedName>
    <definedName name="ilu" localSheetId="42" hidden="1">{"Riqfin97",#N/A,FALSE,"Tran";"Riqfinpro",#N/A,FALSE,"Tran"}</definedName>
    <definedName name="ilu" localSheetId="46" hidden="1">{"Riqfin97",#N/A,FALSE,"Tran";"Riqfinpro",#N/A,FALSE,"Tran"}</definedName>
    <definedName name="ilu" localSheetId="47" hidden="1">{"Riqfin97",#N/A,FALSE,"Tran";"Riqfinpro",#N/A,FALSE,"Tran"}</definedName>
    <definedName name="ilu" localSheetId="49" hidden="1">{"Riqfin97",#N/A,FALSE,"Tran";"Riqfinpro",#N/A,FALSE,"Tran"}</definedName>
    <definedName name="ilu" localSheetId="5" hidden="1">{"Riqfin97",#N/A,FALSE,"Tran";"Riqfinpro",#N/A,FALSE,"Tran"}</definedName>
    <definedName name="ilu" localSheetId="53" hidden="1">{"Riqfin97",#N/A,FALSE,"Tran";"Riqfinpro",#N/A,FALSE,"Tran"}</definedName>
    <definedName name="ilu" localSheetId="54" hidden="1">{"Riqfin97",#N/A,FALSE,"Tran";"Riqfinpro",#N/A,FALSE,"Tran"}</definedName>
    <definedName name="ilu" localSheetId="6" hidden="1">{"Riqfin97",#N/A,FALSE,"Tran";"Riqfinpro",#N/A,FALSE,"Tran"}</definedName>
    <definedName name="ilu" localSheetId="60" hidden="1">{"Riqfin97",#N/A,FALSE,"Tran";"Riqfinpro",#N/A,FALSE,"Tran"}</definedName>
    <definedName name="ilu" localSheetId="62" hidden="1">{"Riqfin97",#N/A,FALSE,"Tran";"Riqfinpro",#N/A,FALSE,"Tran"}</definedName>
    <definedName name="ilu" localSheetId="63" hidden="1">{"Riqfin97",#N/A,FALSE,"Tran";"Riqfinpro",#N/A,FALSE,"Tran"}</definedName>
    <definedName name="ilu" localSheetId="64" hidden="1">{"Riqfin97",#N/A,FALSE,"Tran";"Riqfinpro",#N/A,FALSE,"Tran"}</definedName>
    <definedName name="ilu" localSheetId="67" hidden="1">{"Riqfin97",#N/A,FALSE,"Tran";"Riqfinpro",#N/A,FALSE,"Tran"}</definedName>
    <definedName name="ilu" localSheetId="68" hidden="1">{"Riqfin97",#N/A,FALSE,"Tran";"Riqfinpro",#N/A,FALSE,"Tran"}</definedName>
    <definedName name="ilu" localSheetId="7" hidden="1">{"Riqfin97",#N/A,FALSE,"Tran";"Riqfinpro",#N/A,FALSE,"Tran"}</definedName>
    <definedName name="ilu" localSheetId="70" hidden="1">{"Riqfin97",#N/A,FALSE,"Tran";"Riqfinpro",#N/A,FALSE,"Tran"}</definedName>
    <definedName name="ilu" localSheetId="71" hidden="1">{"Riqfin97",#N/A,FALSE,"Tran";"Riqfinpro",#N/A,FALSE,"Tran"}</definedName>
    <definedName name="ilu" localSheetId="72" hidden="1">{"Riqfin97",#N/A,FALSE,"Tran";"Riqfinpro",#N/A,FALSE,"Tran"}</definedName>
    <definedName name="ilu" localSheetId="73" hidden="1">{"Riqfin97",#N/A,FALSE,"Tran";"Riqfinpro",#N/A,FALSE,"Tran"}</definedName>
    <definedName name="ilu" localSheetId="74" hidden="1">{"Riqfin97",#N/A,FALSE,"Tran";"Riqfinpro",#N/A,FALSE,"Tran"}</definedName>
    <definedName name="ilu" localSheetId="76" hidden="1">{"Riqfin97",#N/A,FALSE,"Tran";"Riqfinpro",#N/A,FALSE,"Tran"}</definedName>
    <definedName name="ilu" localSheetId="77" hidden="1">{"Riqfin97",#N/A,FALSE,"Tran";"Riqfinpro",#N/A,FALSE,"Tran"}</definedName>
    <definedName name="ilu" localSheetId="78" hidden="1">{"Riqfin97",#N/A,FALSE,"Tran";"Riqfinpro",#N/A,FALSE,"Tran"}</definedName>
    <definedName name="ilu" localSheetId="79" hidden="1">{"Riqfin97",#N/A,FALSE,"Tran";"Riqfinpro",#N/A,FALSE,"Tran"}</definedName>
    <definedName name="ilu" localSheetId="8" hidden="1">{"Riqfin97",#N/A,FALSE,"Tran";"Riqfinpro",#N/A,FALSE,"Tran"}</definedName>
    <definedName name="ilu" localSheetId="80" hidden="1">{"Riqfin97",#N/A,FALSE,"Tran";"Riqfinpro",#N/A,FALSE,"Tran"}</definedName>
    <definedName name="ilu" localSheetId="81" hidden="1">{"Riqfin97",#N/A,FALSE,"Tran";"Riqfinpro",#N/A,FALSE,"Tran"}</definedName>
    <definedName name="ilu" localSheetId="9" hidden="1">{"Riqfin97",#N/A,FALSE,"Tran";"Riqfinpro",#N/A,FALSE,"Tran"}</definedName>
    <definedName name="ilu" localSheetId="0" hidden="1">{"Riqfin97",#N/A,FALSE,"Tran";"Riqfinpro",#N/A,FALSE,"Tran"}</definedName>
    <definedName name="ilu" hidden="1">{"Riqfin97",#N/A,FALSE,"Tran";"Riqfinpro",#N/A,FALSE,"Tran"}</definedName>
    <definedName name="Impvol">OFFSET(#REF!,1,0,COUNT(#REF!),1)</definedName>
    <definedName name="Indirekt_adóktól_szűrt_maginfláció">OFFSET(#REF!,0,0,COUNT(#REF!))</definedName>
    <definedName name="infláció">OFFSET(#REF!,0,0,COUNTA(#REF!),1)</definedName>
    <definedName name="infláció_mtm">OFFSET(#REF!,0,0,COUNTA(#REF!),1)</definedName>
    <definedName name="Inflációs_cél">OFFSET(#REF!,0,0,COUNT(#REF!))</definedName>
    <definedName name="Inflációs_várakozások_sávja">OFFSET(#REF!,0,0,COUNT(#REF!))</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1"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2" hidden="1">{"TRADE_COMP",#N/A,FALSE,"TAB23APP";"BOP",#N/A,FALSE,"TAB6";"DOT",#N/A,FALSE,"TAB24APP";"EXTDEBT",#N/A,FALSE,"TAB25APP"}</definedName>
    <definedName name="input_in" localSheetId="87" hidden="1">{"TRADE_COMP",#N/A,FALSE,"TAB23APP";"BOP",#N/A,FALSE,"TAB6";"DOT",#N/A,FALSE,"TAB24APP";"EXTDEBT",#N/A,FALSE,"TAB25APP"}</definedName>
    <definedName name="input_in" localSheetId="83" hidden="1">{"TRADE_COMP",#N/A,FALSE,"TAB23APP";"BOP",#N/A,FALSE,"TAB6";"DOT",#N/A,FALSE,"TAB24APP";"EXTDEBT",#N/A,FALSE,"TAB25APP"}</definedName>
    <definedName name="input_in" localSheetId="20" hidden="1">{"TRADE_COMP",#N/A,FALSE,"TAB23APP";"BOP",#N/A,FALSE,"TAB6";"DOT",#N/A,FALSE,"TAB24APP";"EXTDEBT",#N/A,FALSE,"TAB25APP"}</definedName>
    <definedName name="input_in" localSheetId="24" hidden="1">{"TRADE_COMP",#N/A,FALSE,"TAB23APP";"BOP",#N/A,FALSE,"TAB6";"DOT",#N/A,FALSE,"TAB24APP";"EXTDEBT",#N/A,FALSE,"TAB25APP"}</definedName>
    <definedName name="input_in" localSheetId="29" hidden="1">{"TRADE_COMP",#N/A,FALSE,"TAB23APP";"BOP",#N/A,FALSE,"TAB6";"DOT",#N/A,FALSE,"TAB24APP";"EXTDEBT",#N/A,FALSE,"TAB25APP"}</definedName>
    <definedName name="input_in" localSheetId="3" hidden="1">{"TRADE_COMP",#N/A,FALSE,"TAB23APP";"BOP",#N/A,FALSE,"TAB6";"DOT",#N/A,FALSE,"TAB24APP";"EXTDEBT",#N/A,FALSE,"TAB25APP"}</definedName>
    <definedName name="input_in" localSheetId="84" hidden="1">{"TRADE_COMP",#N/A,FALSE,"TAB23APP";"BOP",#N/A,FALSE,"TAB6";"DOT",#N/A,FALSE,"TAB24APP";"EXTDEBT",#N/A,FALSE,"TAB25APP"}</definedName>
    <definedName name="input_in" localSheetId="33" hidden="1">{"TRADE_COMP",#N/A,FALSE,"TAB23APP";"BOP",#N/A,FALSE,"TAB6";"DOT",#N/A,FALSE,"TAB24APP";"EXTDEBT",#N/A,FALSE,"TAB25APP"}</definedName>
    <definedName name="input_in" localSheetId="34" hidden="1">{"TRADE_COMP",#N/A,FALSE,"TAB23APP";"BOP",#N/A,FALSE,"TAB6";"DOT",#N/A,FALSE,"TAB24APP";"EXTDEBT",#N/A,FALSE,"TAB25APP"}</definedName>
    <definedName name="input_in" localSheetId="85" hidden="1">{"TRADE_COMP",#N/A,FALSE,"TAB23APP";"BOP",#N/A,FALSE,"TAB6";"DOT",#N/A,FALSE,"TAB24APP";"EXTDEBT",#N/A,FALSE,"TAB25APP"}</definedName>
    <definedName name="input_in" localSheetId="40" hidden="1">{"TRADE_COMP",#N/A,FALSE,"TAB23APP";"BOP",#N/A,FALSE,"TAB6";"DOT",#N/A,FALSE,"TAB24APP";"EXTDEBT",#N/A,FALSE,"TAB25APP"}</definedName>
    <definedName name="input_in" localSheetId="41" hidden="1">{"TRADE_COMP",#N/A,FALSE,"TAB23APP";"BOP",#N/A,FALSE,"TAB6";"DOT",#N/A,FALSE,"TAB24APP";"EXTDEBT",#N/A,FALSE,"TAB25APP"}</definedName>
    <definedName name="input_in" localSheetId="42" hidden="1">{"TRADE_COMP",#N/A,FALSE,"TAB23APP";"BOP",#N/A,FALSE,"TAB6";"DOT",#N/A,FALSE,"TAB24APP";"EXTDEBT",#N/A,FALSE,"TAB25APP"}</definedName>
    <definedName name="input_in" localSheetId="46" hidden="1">{"TRADE_COMP",#N/A,FALSE,"TAB23APP";"BOP",#N/A,FALSE,"TAB6";"DOT",#N/A,FALSE,"TAB24APP";"EXTDEBT",#N/A,FALSE,"TAB25APP"}</definedName>
    <definedName name="input_in" localSheetId="47" hidden="1">{"TRADE_COMP",#N/A,FALSE,"TAB23APP";"BOP",#N/A,FALSE,"TAB6";"DOT",#N/A,FALSE,"TAB24APP";"EXTDEBT",#N/A,FALSE,"TAB25APP"}</definedName>
    <definedName name="input_in" localSheetId="49" hidden="1">{"TRADE_COMP",#N/A,FALSE,"TAB23APP";"BOP",#N/A,FALSE,"TAB6";"DOT",#N/A,FALSE,"TAB24APP";"EXTDEBT",#N/A,FALSE,"TAB25APP"}</definedName>
    <definedName name="input_in" localSheetId="5" hidden="1">{"TRADE_COMP",#N/A,FALSE,"TAB23APP";"BOP",#N/A,FALSE,"TAB6";"DOT",#N/A,FALSE,"TAB24APP";"EXTDEBT",#N/A,FALSE,"TAB25APP"}</definedName>
    <definedName name="input_in" localSheetId="53" hidden="1">{"TRADE_COMP",#N/A,FALSE,"TAB23APP";"BOP",#N/A,FALSE,"TAB6";"DOT",#N/A,FALSE,"TAB24APP";"EXTDEBT",#N/A,FALSE,"TAB25APP"}</definedName>
    <definedName name="input_in" localSheetId="54" hidden="1">{"TRADE_COMP",#N/A,FALSE,"TAB23APP";"BOP",#N/A,FALSE,"TAB6";"DOT",#N/A,FALSE,"TAB24APP";"EXTDEBT",#N/A,FALSE,"TAB25APP"}</definedName>
    <definedName name="input_in" localSheetId="6" hidden="1">{"TRADE_COMP",#N/A,FALSE,"TAB23APP";"BOP",#N/A,FALSE,"TAB6";"DOT",#N/A,FALSE,"TAB24APP";"EXTDEBT",#N/A,FALSE,"TAB25APP"}</definedName>
    <definedName name="input_in" localSheetId="60" hidden="1">{"TRADE_COMP",#N/A,FALSE,"TAB23APP";"BOP",#N/A,FALSE,"TAB6";"DOT",#N/A,FALSE,"TAB24APP";"EXTDEBT",#N/A,FALSE,"TAB25APP"}</definedName>
    <definedName name="input_in" localSheetId="62" hidden="1">{"TRADE_COMP",#N/A,FALSE,"TAB23APP";"BOP",#N/A,FALSE,"TAB6";"DOT",#N/A,FALSE,"TAB24APP";"EXTDEBT",#N/A,FALSE,"TAB25APP"}</definedName>
    <definedName name="input_in" localSheetId="63" hidden="1">{"TRADE_COMP",#N/A,FALSE,"TAB23APP";"BOP",#N/A,FALSE,"TAB6";"DOT",#N/A,FALSE,"TAB24APP";"EXTDEBT",#N/A,FALSE,"TAB25APP"}</definedName>
    <definedName name="input_in" localSheetId="64" hidden="1">{"TRADE_COMP",#N/A,FALSE,"TAB23APP";"BOP",#N/A,FALSE,"TAB6";"DOT",#N/A,FALSE,"TAB24APP";"EXTDEBT",#N/A,FALSE,"TAB25APP"}</definedName>
    <definedName name="input_in" localSheetId="67" hidden="1">{"TRADE_COMP",#N/A,FALSE,"TAB23APP";"BOP",#N/A,FALSE,"TAB6";"DOT",#N/A,FALSE,"TAB24APP";"EXTDEBT",#N/A,FALSE,"TAB25APP"}</definedName>
    <definedName name="input_in" localSheetId="68" hidden="1">{"TRADE_COMP",#N/A,FALSE,"TAB23APP";"BOP",#N/A,FALSE,"TAB6";"DOT",#N/A,FALSE,"TAB24APP";"EXTDEBT",#N/A,FALSE,"TAB25APP"}</definedName>
    <definedName name="input_in" localSheetId="7" hidden="1">{"TRADE_COMP",#N/A,FALSE,"TAB23APP";"BOP",#N/A,FALSE,"TAB6";"DOT",#N/A,FALSE,"TAB24APP";"EXTDEBT",#N/A,FALSE,"TAB25APP"}</definedName>
    <definedName name="input_in" localSheetId="70" hidden="1">{"TRADE_COMP",#N/A,FALSE,"TAB23APP";"BOP",#N/A,FALSE,"TAB6";"DOT",#N/A,FALSE,"TAB24APP";"EXTDEBT",#N/A,FALSE,"TAB25APP"}</definedName>
    <definedName name="input_in" localSheetId="71" hidden="1">{"TRADE_COMP",#N/A,FALSE,"TAB23APP";"BOP",#N/A,FALSE,"TAB6";"DOT",#N/A,FALSE,"TAB24APP";"EXTDEBT",#N/A,FALSE,"TAB25APP"}</definedName>
    <definedName name="input_in" localSheetId="72" hidden="1">{"TRADE_COMP",#N/A,FALSE,"TAB23APP";"BOP",#N/A,FALSE,"TAB6";"DOT",#N/A,FALSE,"TAB24APP";"EXTDEBT",#N/A,FALSE,"TAB25APP"}</definedName>
    <definedName name="input_in" localSheetId="73" hidden="1">{"TRADE_COMP",#N/A,FALSE,"TAB23APP";"BOP",#N/A,FALSE,"TAB6";"DOT",#N/A,FALSE,"TAB24APP";"EXTDEBT",#N/A,FALSE,"TAB25APP"}</definedName>
    <definedName name="input_in" localSheetId="74" hidden="1">{"TRADE_COMP",#N/A,FALSE,"TAB23APP";"BOP",#N/A,FALSE,"TAB6";"DOT",#N/A,FALSE,"TAB24APP";"EXTDEBT",#N/A,FALSE,"TAB25APP"}</definedName>
    <definedName name="input_in" localSheetId="76" hidden="1">{"TRADE_COMP",#N/A,FALSE,"TAB23APP";"BOP",#N/A,FALSE,"TAB6";"DOT",#N/A,FALSE,"TAB24APP";"EXTDEBT",#N/A,FALSE,"TAB25APP"}</definedName>
    <definedName name="input_in" localSheetId="77" hidden="1">{"TRADE_COMP",#N/A,FALSE,"TAB23APP";"BOP",#N/A,FALSE,"TAB6";"DOT",#N/A,FALSE,"TAB24APP";"EXTDEBT",#N/A,FALSE,"TAB25APP"}</definedName>
    <definedName name="input_in" localSheetId="78" hidden="1">{"TRADE_COMP",#N/A,FALSE,"TAB23APP";"BOP",#N/A,FALSE,"TAB6";"DOT",#N/A,FALSE,"TAB24APP";"EXTDEBT",#N/A,FALSE,"TAB25APP"}</definedName>
    <definedName name="input_in" localSheetId="79" hidden="1">{"TRADE_COMP",#N/A,FALSE,"TAB23APP";"BOP",#N/A,FALSE,"TAB6";"DOT",#N/A,FALSE,"TAB24APP";"EXTDEBT",#N/A,FALSE,"TAB25APP"}</definedName>
    <definedName name="input_in" localSheetId="8" hidden="1">{"TRADE_COMP",#N/A,FALSE,"TAB23APP";"BOP",#N/A,FALSE,"TAB6";"DOT",#N/A,FALSE,"TAB24APP";"EXTDEBT",#N/A,FALSE,"TAB25APP"}</definedName>
    <definedName name="input_in" localSheetId="80" hidden="1">{"TRADE_COMP",#N/A,FALSE,"TAB23APP";"BOP",#N/A,FALSE,"TAB6";"DOT",#N/A,FALSE,"TAB24APP";"EXTDEBT",#N/A,FALSE,"TAB25APP"}</definedName>
    <definedName name="input_in" localSheetId="81" hidden="1">{"TRADE_COMP",#N/A,FALSE,"TAB23APP";"BOP",#N/A,FALSE,"TAB6";"DOT",#N/A,FALSE,"TAB24APP";"EXTDEBT",#N/A,FALSE,"TAB25APP"}</definedName>
    <definedName name="input_in" localSheetId="9"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T">#REF!</definedName>
    <definedName name="IntervalLength">#REF!</definedName>
    <definedName name="Ipar_A" localSheetId="49">OFFSET(#REF!,,0,#REF!)</definedName>
    <definedName name="Ipar_A">OFFSET(#REF!,,0,#REF!)</definedName>
    <definedName name="Ipar_FixBázis_Dátum_Tengely">OFFSET(#REF!,0,0,COUNT(#REF!),1)</definedName>
    <definedName name="Ipar_FixBázis_ESI">OFFSET(#REF!,0,0,COUNT(#REF!),1)</definedName>
    <definedName name="Ipar_FixBázis_Termelés">OFFSET(#REF!,0,0,COUNT(#REF!),1)</definedName>
    <definedName name="Ipar_FixBázis_ÚjRendelés">OFFSET(#REF!,0,0,COUNT(#REF!),1)</definedName>
    <definedName name="Ipar_M" localSheetId="49">OFFSET(#REF!,,0,#REF!)</definedName>
    <definedName name="Ipar_M">OFFSET(#REF!,,0,#REF!)</definedName>
    <definedName name="Ipar_Termelés_Dátum_Tengely">OFFSET(#REF!,0,0,COUNT(#REF!),1)</definedName>
    <definedName name="Ipar_Termelés_Éves_Eredeti">OFFSET(#REF!,0,0,COUNT(#REF!),1)</definedName>
    <definedName name="Ipar_Termelés_Éves_Igazított">OFFSET(#REF!,0,0,COUNT(#REF!),1)</definedName>
    <definedName name="Ipar_Termelés_Havi">OFFSET(#REF!,0,0,COUNT(#REF!),1)</definedName>
    <definedName name="Iparág">#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87" hidden="1">{#N/A,#N/A,FALSE,"B061196P";#N/A,#N/A,FALSE,"B061196";#N/A,#N/A,FALSE,"Relatório1";#N/A,#N/A,FALSE,"Relatório2";#N/A,#N/A,FALSE,"Relatório3";#N/A,#N/A,FALSE,"Relatório4 ";#N/A,#N/A,FALSE,"Relatório5";#N/A,#N/A,FALSE,"Relatório6";#N/A,#N/A,FALSE,"Relatório7";#N/A,#N/A,FALSE,"Relatório8"}</definedName>
    <definedName name="JAN" localSheetId="83"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84"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85" hidden="1">{#N/A,#N/A,FALSE,"B061196P";#N/A,#N/A,FALSE,"B061196";#N/A,#N/A,FALSE,"Relatório1";#N/A,#N/A,FALSE,"Relatório2";#N/A,#N/A,FALSE,"Relatório3";#N/A,#N/A,FALSE,"Relatório4 ";#N/A,#N/A,FALSE,"Relatório5";#N/A,#N/A,FALSE,"Relatório6";#N/A,#N/A,FALSE,"Relatório7";#N/A,#N/A,FALSE,"Relatório8"}</definedName>
    <definedName name="JAN" localSheetId="40"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2"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54"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60" hidden="1">{#N/A,#N/A,FALSE,"B061196P";#N/A,#N/A,FALSE,"B061196";#N/A,#N/A,FALSE,"Relatório1";#N/A,#N/A,FALSE,"Relatório2";#N/A,#N/A,FALSE,"Relatório3";#N/A,#N/A,FALSE,"Relatório4 ";#N/A,#N/A,FALSE,"Relatório5";#N/A,#N/A,FALSE,"Relatório6";#N/A,#N/A,FALSE,"Relatório7";#N/A,#N/A,FALSE,"Relatório8"}</definedName>
    <definedName name="JAN" localSheetId="62" hidden="1">{#N/A,#N/A,FALSE,"B061196P";#N/A,#N/A,FALSE,"B061196";#N/A,#N/A,FALSE,"Relatório1";#N/A,#N/A,FALSE,"Relatório2";#N/A,#N/A,FALSE,"Relatório3";#N/A,#N/A,FALSE,"Relatório4 ";#N/A,#N/A,FALSE,"Relatório5";#N/A,#N/A,FALSE,"Relatório6";#N/A,#N/A,FALSE,"Relatório7";#N/A,#N/A,FALSE,"Relatório8"}</definedName>
    <definedName name="JAN" localSheetId="63" hidden="1">{#N/A,#N/A,FALSE,"B061196P";#N/A,#N/A,FALSE,"B061196";#N/A,#N/A,FALSE,"Relatório1";#N/A,#N/A,FALSE,"Relatório2";#N/A,#N/A,FALSE,"Relatório3";#N/A,#N/A,FALSE,"Relatório4 ";#N/A,#N/A,FALSE,"Relatório5";#N/A,#N/A,FALSE,"Relatório6";#N/A,#N/A,FALSE,"Relatório7";#N/A,#N/A,FALSE,"Relatório8"}</definedName>
    <definedName name="JAN" localSheetId="64" hidden="1">{#N/A,#N/A,FALSE,"B061196P";#N/A,#N/A,FALSE,"B061196";#N/A,#N/A,FALSE,"Relatório1";#N/A,#N/A,FALSE,"Relatório2";#N/A,#N/A,FALSE,"Relatório3";#N/A,#N/A,FALSE,"Relatório4 ";#N/A,#N/A,FALSE,"Relatório5";#N/A,#N/A,FALSE,"Relatório6";#N/A,#N/A,FALSE,"Relatório7";#N/A,#N/A,FALSE,"Relatório8"}</definedName>
    <definedName name="JAN" localSheetId="67" hidden="1">{#N/A,#N/A,FALSE,"B061196P";#N/A,#N/A,FALSE,"B061196";#N/A,#N/A,FALSE,"Relatório1";#N/A,#N/A,FALSE,"Relatório2";#N/A,#N/A,FALSE,"Relatório3";#N/A,#N/A,FALSE,"Relatório4 ";#N/A,#N/A,FALSE,"Relatório5";#N/A,#N/A,FALSE,"Relatório6";#N/A,#N/A,FALSE,"Relatório7";#N/A,#N/A,FALSE,"Relatório8"}</definedName>
    <definedName name="JAN" localSheetId="68"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70" hidden="1">{#N/A,#N/A,FALSE,"B061196P";#N/A,#N/A,FALSE,"B061196";#N/A,#N/A,FALSE,"Relatório1";#N/A,#N/A,FALSE,"Relatório2";#N/A,#N/A,FALSE,"Relatório3";#N/A,#N/A,FALSE,"Relatório4 ";#N/A,#N/A,FALSE,"Relatório5";#N/A,#N/A,FALSE,"Relatório6";#N/A,#N/A,FALSE,"Relatório7";#N/A,#N/A,FALSE,"Relatório8"}</definedName>
    <definedName name="JAN" localSheetId="71" hidden="1">{#N/A,#N/A,FALSE,"B061196P";#N/A,#N/A,FALSE,"B061196";#N/A,#N/A,FALSE,"Relatório1";#N/A,#N/A,FALSE,"Relatório2";#N/A,#N/A,FALSE,"Relatório3";#N/A,#N/A,FALSE,"Relatório4 ";#N/A,#N/A,FALSE,"Relatório5";#N/A,#N/A,FALSE,"Relatório6";#N/A,#N/A,FALSE,"Relatório7";#N/A,#N/A,FALSE,"Relatório8"}</definedName>
    <definedName name="JAN" localSheetId="72" hidden="1">{#N/A,#N/A,FALSE,"B061196P";#N/A,#N/A,FALSE,"B061196";#N/A,#N/A,FALSE,"Relatório1";#N/A,#N/A,FALSE,"Relatório2";#N/A,#N/A,FALSE,"Relatório3";#N/A,#N/A,FALSE,"Relatório4 ";#N/A,#N/A,FALSE,"Relatório5";#N/A,#N/A,FALSE,"Relatório6";#N/A,#N/A,FALSE,"Relatório7";#N/A,#N/A,FALSE,"Relatório8"}</definedName>
    <definedName name="JAN" localSheetId="73" hidden="1">{#N/A,#N/A,FALSE,"B061196P";#N/A,#N/A,FALSE,"B061196";#N/A,#N/A,FALSE,"Relatório1";#N/A,#N/A,FALSE,"Relatório2";#N/A,#N/A,FALSE,"Relatório3";#N/A,#N/A,FALSE,"Relatório4 ";#N/A,#N/A,FALSE,"Relatório5";#N/A,#N/A,FALSE,"Relatório6";#N/A,#N/A,FALSE,"Relatório7";#N/A,#N/A,FALSE,"Relatório8"}</definedName>
    <definedName name="JAN" localSheetId="74" hidden="1">{#N/A,#N/A,FALSE,"B061196P";#N/A,#N/A,FALSE,"B061196";#N/A,#N/A,FALSE,"Relatório1";#N/A,#N/A,FALSE,"Relatório2";#N/A,#N/A,FALSE,"Relatório3";#N/A,#N/A,FALSE,"Relatório4 ";#N/A,#N/A,FALSE,"Relatório5";#N/A,#N/A,FALSE,"Relatório6";#N/A,#N/A,FALSE,"Relatório7";#N/A,#N/A,FALSE,"Relatório8"}</definedName>
    <definedName name="JAN" localSheetId="76" hidden="1">{#N/A,#N/A,FALSE,"B061196P";#N/A,#N/A,FALSE,"B061196";#N/A,#N/A,FALSE,"Relatório1";#N/A,#N/A,FALSE,"Relatório2";#N/A,#N/A,FALSE,"Relatório3";#N/A,#N/A,FALSE,"Relatório4 ";#N/A,#N/A,FALSE,"Relatório5";#N/A,#N/A,FALSE,"Relatório6";#N/A,#N/A,FALSE,"Relatório7";#N/A,#N/A,FALSE,"Relatório8"}</definedName>
    <definedName name="JAN" localSheetId="77" hidden="1">{#N/A,#N/A,FALSE,"B061196P";#N/A,#N/A,FALSE,"B061196";#N/A,#N/A,FALSE,"Relatório1";#N/A,#N/A,FALSE,"Relatório2";#N/A,#N/A,FALSE,"Relatório3";#N/A,#N/A,FALSE,"Relatório4 ";#N/A,#N/A,FALSE,"Relatório5";#N/A,#N/A,FALSE,"Relatório6";#N/A,#N/A,FALSE,"Relatório7";#N/A,#N/A,FALSE,"Relatório8"}</definedName>
    <definedName name="JAN" localSheetId="78" hidden="1">{#N/A,#N/A,FALSE,"B061196P";#N/A,#N/A,FALSE,"B061196";#N/A,#N/A,FALSE,"Relatório1";#N/A,#N/A,FALSE,"Relatório2";#N/A,#N/A,FALSE,"Relatório3";#N/A,#N/A,FALSE,"Relatório4 ";#N/A,#N/A,FALSE,"Relatório5";#N/A,#N/A,FALSE,"Relatório6";#N/A,#N/A,FALSE,"Relatório7";#N/A,#N/A,FALSE,"Relatório8"}</definedName>
    <definedName name="JAN" localSheetId="79"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80" hidden="1">{#N/A,#N/A,FALSE,"B061196P";#N/A,#N/A,FALSE,"B061196";#N/A,#N/A,FALSE,"Relatório1";#N/A,#N/A,FALSE,"Relatório2";#N/A,#N/A,FALSE,"Relatório3";#N/A,#N/A,FALSE,"Relatório4 ";#N/A,#N/A,FALSE,"Relatório5";#N/A,#N/A,FALSE,"Relatório6";#N/A,#N/A,FALSE,"Relatório7";#N/A,#N/A,FALSE,"Relatório8"}</definedName>
    <definedName name="JAN" localSheetId="81"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localSheetId="29" hidden="1">#REF!</definedName>
    <definedName name="jerry" localSheetId="85" hidden="1">#REF!</definedName>
    <definedName name="jerry" localSheetId="64" hidden="1">#REF!</definedName>
    <definedName name="jerry" localSheetId="9" hidden="1">#REF!</definedName>
    <definedName name="jerry" hidden="1">#REF!</definedName>
    <definedName name="jerryb" localSheetId="29" hidden="1">#REF!</definedName>
    <definedName name="jerryb" localSheetId="85" hidden="1">#REF!</definedName>
    <definedName name="jerryb" localSheetId="64" hidden="1">#REF!</definedName>
    <definedName name="jerryb" localSheetId="9" hidden="1">#REF!</definedName>
    <definedName name="jerryb" hidden="1">#REF!</definedName>
    <definedName name="jgukg" localSheetId="1"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87" hidden="1">{#N/A,#N/A,FALSE,"DOC";"TB_28",#N/A,FALSE,"FITB_28";"TB_91",#N/A,FALSE,"FITB_91";"TB_182",#N/A,FALSE,"FITB_182";"TB_273",#N/A,FALSE,"FITB_273";"TB_364",#N/A,FALSE,"FITB_364 ";"SUMMARY",#N/A,FALSE,"Summary"}</definedName>
    <definedName name="jgukg" localSheetId="83"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84"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85" hidden="1">{#N/A,#N/A,FALSE,"DOC";"TB_28",#N/A,FALSE,"FITB_28";"TB_91",#N/A,FALSE,"FITB_91";"TB_182",#N/A,FALSE,"FITB_182";"TB_273",#N/A,FALSE,"FITB_273";"TB_364",#N/A,FALSE,"FITB_364 ";"SUMMARY",#N/A,FALSE,"Summary"}</definedName>
    <definedName name="jgukg" localSheetId="40"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2"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53"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60" hidden="1">{#N/A,#N/A,FALSE,"DOC";"TB_28",#N/A,FALSE,"FITB_28";"TB_91",#N/A,FALSE,"FITB_91";"TB_182",#N/A,FALSE,"FITB_182";"TB_273",#N/A,FALSE,"FITB_273";"TB_364",#N/A,FALSE,"FITB_364 ";"SUMMARY",#N/A,FALSE,"Summary"}</definedName>
    <definedName name="jgukg" localSheetId="62" hidden="1">{#N/A,#N/A,FALSE,"DOC";"TB_28",#N/A,FALSE,"FITB_28";"TB_91",#N/A,FALSE,"FITB_91";"TB_182",#N/A,FALSE,"FITB_182";"TB_273",#N/A,FALSE,"FITB_273";"TB_364",#N/A,FALSE,"FITB_364 ";"SUMMARY",#N/A,FALSE,"Summary"}</definedName>
    <definedName name="jgukg" localSheetId="63" hidden="1">{#N/A,#N/A,FALSE,"DOC";"TB_28",#N/A,FALSE,"FITB_28";"TB_91",#N/A,FALSE,"FITB_91";"TB_182",#N/A,FALSE,"FITB_182";"TB_273",#N/A,FALSE,"FITB_273";"TB_364",#N/A,FALSE,"FITB_364 ";"SUMMARY",#N/A,FALSE,"Summary"}</definedName>
    <definedName name="jgukg" localSheetId="64" hidden="1">{#N/A,#N/A,FALSE,"DOC";"TB_28",#N/A,FALSE,"FITB_28";"TB_91",#N/A,FALSE,"FITB_91";"TB_182",#N/A,FALSE,"FITB_182";"TB_273",#N/A,FALSE,"FITB_273";"TB_364",#N/A,FALSE,"FITB_364 ";"SUMMARY",#N/A,FALSE,"Summary"}</definedName>
    <definedName name="jgukg" localSheetId="67" hidden="1">{#N/A,#N/A,FALSE,"DOC";"TB_28",#N/A,FALSE,"FITB_28";"TB_91",#N/A,FALSE,"FITB_91";"TB_182",#N/A,FALSE,"FITB_182";"TB_273",#N/A,FALSE,"FITB_273";"TB_364",#N/A,FALSE,"FITB_364 ";"SUMMARY",#N/A,FALSE,"Summary"}</definedName>
    <definedName name="jgukg" localSheetId="68"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70" hidden="1">{#N/A,#N/A,FALSE,"DOC";"TB_28",#N/A,FALSE,"FITB_28";"TB_91",#N/A,FALSE,"FITB_91";"TB_182",#N/A,FALSE,"FITB_182";"TB_273",#N/A,FALSE,"FITB_273";"TB_364",#N/A,FALSE,"FITB_364 ";"SUMMARY",#N/A,FALSE,"Summary"}</definedName>
    <definedName name="jgukg" localSheetId="71" hidden="1">{#N/A,#N/A,FALSE,"DOC";"TB_28",#N/A,FALSE,"FITB_28";"TB_91",#N/A,FALSE,"FITB_91";"TB_182",#N/A,FALSE,"FITB_182";"TB_273",#N/A,FALSE,"FITB_273";"TB_364",#N/A,FALSE,"FITB_364 ";"SUMMARY",#N/A,FALSE,"Summary"}</definedName>
    <definedName name="jgukg" localSheetId="72" hidden="1">{#N/A,#N/A,FALSE,"DOC";"TB_28",#N/A,FALSE,"FITB_28";"TB_91",#N/A,FALSE,"FITB_91";"TB_182",#N/A,FALSE,"FITB_182";"TB_273",#N/A,FALSE,"FITB_273";"TB_364",#N/A,FALSE,"FITB_364 ";"SUMMARY",#N/A,FALSE,"Summary"}</definedName>
    <definedName name="jgukg" localSheetId="73" hidden="1">{#N/A,#N/A,FALSE,"DOC";"TB_28",#N/A,FALSE,"FITB_28";"TB_91",#N/A,FALSE,"FITB_91";"TB_182",#N/A,FALSE,"FITB_182";"TB_273",#N/A,FALSE,"FITB_273";"TB_364",#N/A,FALSE,"FITB_364 ";"SUMMARY",#N/A,FALSE,"Summary"}</definedName>
    <definedName name="jgukg" localSheetId="74" hidden="1">{#N/A,#N/A,FALSE,"DOC";"TB_28",#N/A,FALSE,"FITB_28";"TB_91",#N/A,FALSE,"FITB_91";"TB_182",#N/A,FALSE,"FITB_182";"TB_273",#N/A,FALSE,"FITB_273";"TB_364",#N/A,FALSE,"FITB_364 ";"SUMMARY",#N/A,FALSE,"Summary"}</definedName>
    <definedName name="jgukg" localSheetId="76" hidden="1">{#N/A,#N/A,FALSE,"DOC";"TB_28",#N/A,FALSE,"FITB_28";"TB_91",#N/A,FALSE,"FITB_91";"TB_182",#N/A,FALSE,"FITB_182";"TB_273",#N/A,FALSE,"FITB_273";"TB_364",#N/A,FALSE,"FITB_364 ";"SUMMARY",#N/A,FALSE,"Summary"}</definedName>
    <definedName name="jgukg" localSheetId="77" hidden="1">{#N/A,#N/A,FALSE,"DOC";"TB_28",#N/A,FALSE,"FITB_28";"TB_91",#N/A,FALSE,"FITB_91";"TB_182",#N/A,FALSE,"FITB_182";"TB_273",#N/A,FALSE,"FITB_273";"TB_364",#N/A,FALSE,"FITB_364 ";"SUMMARY",#N/A,FALSE,"Summary"}</definedName>
    <definedName name="jgukg" localSheetId="78" hidden="1">{#N/A,#N/A,FALSE,"DOC";"TB_28",#N/A,FALSE,"FITB_28";"TB_91",#N/A,FALSE,"FITB_91";"TB_182",#N/A,FALSE,"FITB_182";"TB_273",#N/A,FALSE,"FITB_273";"TB_364",#N/A,FALSE,"FITB_364 ";"SUMMARY",#N/A,FALSE,"Summary"}</definedName>
    <definedName name="jgukg" localSheetId="79"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80" hidden="1">{#N/A,#N/A,FALSE,"DOC";"TB_28",#N/A,FALSE,"FITB_28";"TB_91",#N/A,FALSE,"FITB_91";"TB_182",#N/A,FALSE,"FITB_182";"TB_273",#N/A,FALSE,"FITB_273";"TB_364",#N/A,FALSE,"FITB_364 ";"SUMMARY",#N/A,FALSE,"Summary"}</definedName>
    <definedName name="jgukg" localSheetId="81"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1" hidden="1">{"MONA",#N/A,FALSE,"S"}</definedName>
    <definedName name="jhgf" localSheetId="12" hidden="1">{"MONA",#N/A,FALSE,"S"}</definedName>
    <definedName name="jhgf" localSheetId="15" hidden="1">{"MONA",#N/A,FALSE,"S"}</definedName>
    <definedName name="jhgf" localSheetId="16" hidden="1">{"MONA",#N/A,FALSE,"S"}</definedName>
    <definedName name="jhgf" localSheetId="17" hidden="1">{"MONA",#N/A,FALSE,"S"}</definedName>
    <definedName name="jhgf" localSheetId="2" hidden="1">{"MONA",#N/A,FALSE,"S"}</definedName>
    <definedName name="jhgf" localSheetId="87" hidden="1">{"MONA",#N/A,FALSE,"S"}</definedName>
    <definedName name="jhgf" localSheetId="83" hidden="1">{"MONA",#N/A,FALSE,"S"}</definedName>
    <definedName name="jhgf" localSheetId="20" hidden="1">{"MONA",#N/A,FALSE,"S"}</definedName>
    <definedName name="jhgf" localSheetId="24" hidden="1">{"MONA",#N/A,FALSE,"S"}</definedName>
    <definedName name="jhgf" localSheetId="29" hidden="1">{"MONA",#N/A,FALSE,"S"}</definedName>
    <definedName name="jhgf" localSheetId="3" hidden="1">{"MONA",#N/A,FALSE,"S"}</definedName>
    <definedName name="jhgf" localSheetId="84" hidden="1">{"MONA",#N/A,FALSE,"S"}</definedName>
    <definedName name="jhgf" localSheetId="33" hidden="1">{"MONA",#N/A,FALSE,"S"}</definedName>
    <definedName name="jhgf" localSheetId="34" hidden="1">{"MONA",#N/A,FALSE,"S"}</definedName>
    <definedName name="jhgf" localSheetId="85" hidden="1">{"MONA",#N/A,FALSE,"S"}</definedName>
    <definedName name="jhgf" localSheetId="40" hidden="1">{"MONA",#N/A,FALSE,"S"}</definedName>
    <definedName name="jhgf" localSheetId="41" hidden="1">{"MONA",#N/A,FALSE,"S"}</definedName>
    <definedName name="jhgf" localSheetId="42" hidden="1">{"MONA",#N/A,FALSE,"S"}</definedName>
    <definedName name="jhgf" localSheetId="46" hidden="1">{"MONA",#N/A,FALSE,"S"}</definedName>
    <definedName name="jhgf" localSheetId="47" hidden="1">{"MONA",#N/A,FALSE,"S"}</definedName>
    <definedName name="jhgf" localSheetId="49" hidden="1">{"MONA",#N/A,FALSE,"S"}</definedName>
    <definedName name="jhgf" localSheetId="5" hidden="1">{"MONA",#N/A,FALSE,"S"}</definedName>
    <definedName name="jhgf" localSheetId="53" hidden="1">{"MONA",#N/A,FALSE,"S"}</definedName>
    <definedName name="jhgf" localSheetId="54" hidden="1">{"MONA",#N/A,FALSE,"S"}</definedName>
    <definedName name="jhgf" localSheetId="6" hidden="1">{"MONA",#N/A,FALSE,"S"}</definedName>
    <definedName name="jhgf" localSheetId="60" hidden="1">{"MONA",#N/A,FALSE,"S"}</definedName>
    <definedName name="jhgf" localSheetId="62" hidden="1">{"MONA",#N/A,FALSE,"S"}</definedName>
    <definedName name="jhgf" localSheetId="63" hidden="1">{"MONA",#N/A,FALSE,"S"}</definedName>
    <definedName name="jhgf" localSheetId="64" hidden="1">{"MONA",#N/A,FALSE,"S"}</definedName>
    <definedName name="jhgf" localSheetId="67" hidden="1">{"MONA",#N/A,FALSE,"S"}</definedName>
    <definedName name="jhgf" localSheetId="68" hidden="1">{"MONA",#N/A,FALSE,"S"}</definedName>
    <definedName name="jhgf" localSheetId="7" hidden="1">{"MONA",#N/A,FALSE,"S"}</definedName>
    <definedName name="jhgf" localSheetId="70" hidden="1">{"MONA",#N/A,FALSE,"S"}</definedName>
    <definedName name="jhgf" localSheetId="71" hidden="1">{"MONA",#N/A,FALSE,"S"}</definedName>
    <definedName name="jhgf" localSheetId="72" hidden="1">{"MONA",#N/A,FALSE,"S"}</definedName>
    <definedName name="jhgf" localSheetId="73" hidden="1">{"MONA",#N/A,FALSE,"S"}</definedName>
    <definedName name="jhgf" localSheetId="74" hidden="1">{"MONA",#N/A,FALSE,"S"}</definedName>
    <definedName name="jhgf" localSheetId="76" hidden="1">{"MONA",#N/A,FALSE,"S"}</definedName>
    <definedName name="jhgf" localSheetId="77" hidden="1">{"MONA",#N/A,FALSE,"S"}</definedName>
    <definedName name="jhgf" localSheetId="78" hidden="1">{"MONA",#N/A,FALSE,"S"}</definedName>
    <definedName name="jhgf" localSheetId="79" hidden="1">{"MONA",#N/A,FALSE,"S"}</definedName>
    <definedName name="jhgf" localSheetId="8" hidden="1">{"MONA",#N/A,FALSE,"S"}</definedName>
    <definedName name="jhgf" localSheetId="80" hidden="1">{"MONA",#N/A,FALSE,"S"}</definedName>
    <definedName name="jhgf" localSheetId="81" hidden="1">{"MONA",#N/A,FALSE,"S"}</definedName>
    <definedName name="jhgf" localSheetId="9" hidden="1">{"MONA",#N/A,FALSE,"S"}</definedName>
    <definedName name="jhgf" localSheetId="0" hidden="1">{"MONA",#N/A,FALSE,"S"}</definedName>
    <definedName name="jhgf" hidden="1">{"MONA",#N/A,FALSE,"S"}</definedName>
    <definedName name="jhhhg" localSheetId="15" hidden="1">#REF!</definedName>
    <definedName name="jhhhg" localSheetId="16" hidden="1">#REF!</definedName>
    <definedName name="jhhhg" localSheetId="17" hidden="1">#REF!</definedName>
    <definedName name="jhhhg" localSheetId="2" hidden="1">#REF!</definedName>
    <definedName name="jhhhg" localSheetId="83" hidden="1">#REF!</definedName>
    <definedName name="jhhhg" localSheetId="29" hidden="1">#REF!</definedName>
    <definedName name="jhhhg" localSheetId="3" hidden="1">#REF!</definedName>
    <definedName name="jhhhg" localSheetId="84" hidden="1">#REF!</definedName>
    <definedName name="jhhhg" localSheetId="85" hidden="1">#REF!</definedName>
    <definedName name="jhhhg" localSheetId="42" hidden="1">#REF!</definedName>
    <definedName name="jhhhg" localSheetId="46" hidden="1">#REF!</definedName>
    <definedName name="jhhhg" localSheetId="47" hidden="1">#REF!</definedName>
    <definedName name="jhhhg" localSheetId="5" hidden="1">#REF!</definedName>
    <definedName name="jhhhg" localSheetId="54" hidden="1">#REF!</definedName>
    <definedName name="jhhhg" localSheetId="6" hidden="1">#REF!</definedName>
    <definedName name="jhhhg" localSheetId="60" hidden="1">#REF!</definedName>
    <definedName name="jhhhg" localSheetId="62" hidden="1">#REF!</definedName>
    <definedName name="jhhhg" localSheetId="64" hidden="1">#REF!</definedName>
    <definedName name="jhhhg" localSheetId="68" hidden="1">#REF!</definedName>
    <definedName name="jhhhg" localSheetId="7" hidden="1">#REF!</definedName>
    <definedName name="jhhhg" localSheetId="70" hidden="1">#REF!</definedName>
    <definedName name="jhhhg" localSheetId="71" hidden="1">#REF!</definedName>
    <definedName name="jhhhg" localSheetId="72" hidden="1">#REF!</definedName>
    <definedName name="jhhhg" localSheetId="73" hidden="1">#REF!</definedName>
    <definedName name="jhhhg" localSheetId="74" hidden="1">#REF!</definedName>
    <definedName name="jhhhg" localSheetId="76" hidden="1">#REF!</definedName>
    <definedName name="jhhhg" localSheetId="9"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87" hidden="1">{#N/A,#N/A,FALSE,"B061196P";#N/A,#N/A,FALSE,"B061196";#N/A,#N/A,FALSE,"Relatório1";#N/A,#N/A,FALSE,"Relatório2";#N/A,#N/A,FALSE,"Relatório3";#N/A,#N/A,FALSE,"Relatório4 ";#N/A,#N/A,FALSE,"Relatório5";#N/A,#N/A,FALSE,"Relatório6";#N/A,#N/A,FALSE,"Relatório7";#N/A,#N/A,FALSE,"Relatório8"}</definedName>
    <definedName name="JHI" localSheetId="83"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84"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85" hidden="1">{#N/A,#N/A,FALSE,"B061196P";#N/A,#N/A,FALSE,"B061196";#N/A,#N/A,FALSE,"Relatório1";#N/A,#N/A,FALSE,"Relatório2";#N/A,#N/A,FALSE,"Relatório3";#N/A,#N/A,FALSE,"Relatório4 ";#N/A,#N/A,FALSE,"Relatório5";#N/A,#N/A,FALSE,"Relatório6";#N/A,#N/A,FALSE,"Relatório7";#N/A,#N/A,FALSE,"Relatório8"}</definedName>
    <definedName name="JHI" localSheetId="40"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2"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54"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60" hidden="1">{#N/A,#N/A,FALSE,"B061196P";#N/A,#N/A,FALSE,"B061196";#N/A,#N/A,FALSE,"Relatório1";#N/A,#N/A,FALSE,"Relatório2";#N/A,#N/A,FALSE,"Relatório3";#N/A,#N/A,FALSE,"Relatório4 ";#N/A,#N/A,FALSE,"Relatório5";#N/A,#N/A,FALSE,"Relatório6";#N/A,#N/A,FALSE,"Relatório7";#N/A,#N/A,FALSE,"Relatório8"}</definedName>
    <definedName name="JHI" localSheetId="62" hidden="1">{#N/A,#N/A,FALSE,"B061196P";#N/A,#N/A,FALSE,"B061196";#N/A,#N/A,FALSE,"Relatório1";#N/A,#N/A,FALSE,"Relatório2";#N/A,#N/A,FALSE,"Relatório3";#N/A,#N/A,FALSE,"Relatório4 ";#N/A,#N/A,FALSE,"Relatório5";#N/A,#N/A,FALSE,"Relatório6";#N/A,#N/A,FALSE,"Relatório7";#N/A,#N/A,FALSE,"Relatório8"}</definedName>
    <definedName name="JHI" localSheetId="63" hidden="1">{#N/A,#N/A,FALSE,"B061196P";#N/A,#N/A,FALSE,"B061196";#N/A,#N/A,FALSE,"Relatório1";#N/A,#N/A,FALSE,"Relatório2";#N/A,#N/A,FALSE,"Relatório3";#N/A,#N/A,FALSE,"Relatório4 ";#N/A,#N/A,FALSE,"Relatório5";#N/A,#N/A,FALSE,"Relatório6";#N/A,#N/A,FALSE,"Relatório7";#N/A,#N/A,FALSE,"Relatório8"}</definedName>
    <definedName name="JHI" localSheetId="64" hidden="1">{#N/A,#N/A,FALSE,"B061196P";#N/A,#N/A,FALSE,"B061196";#N/A,#N/A,FALSE,"Relatório1";#N/A,#N/A,FALSE,"Relatório2";#N/A,#N/A,FALSE,"Relatório3";#N/A,#N/A,FALSE,"Relatório4 ";#N/A,#N/A,FALSE,"Relatório5";#N/A,#N/A,FALSE,"Relatório6";#N/A,#N/A,FALSE,"Relatório7";#N/A,#N/A,FALSE,"Relatório8"}</definedName>
    <definedName name="JHI" localSheetId="67" hidden="1">{#N/A,#N/A,FALSE,"B061196P";#N/A,#N/A,FALSE,"B061196";#N/A,#N/A,FALSE,"Relatório1";#N/A,#N/A,FALSE,"Relatório2";#N/A,#N/A,FALSE,"Relatório3";#N/A,#N/A,FALSE,"Relatório4 ";#N/A,#N/A,FALSE,"Relatório5";#N/A,#N/A,FALSE,"Relatório6";#N/A,#N/A,FALSE,"Relatório7";#N/A,#N/A,FALSE,"Relatório8"}</definedName>
    <definedName name="JHI" localSheetId="68"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70" hidden="1">{#N/A,#N/A,FALSE,"B061196P";#N/A,#N/A,FALSE,"B061196";#N/A,#N/A,FALSE,"Relatório1";#N/A,#N/A,FALSE,"Relatório2";#N/A,#N/A,FALSE,"Relatório3";#N/A,#N/A,FALSE,"Relatório4 ";#N/A,#N/A,FALSE,"Relatório5";#N/A,#N/A,FALSE,"Relatório6";#N/A,#N/A,FALSE,"Relatório7";#N/A,#N/A,FALSE,"Relatório8"}</definedName>
    <definedName name="JHI" localSheetId="71" hidden="1">{#N/A,#N/A,FALSE,"B061196P";#N/A,#N/A,FALSE,"B061196";#N/A,#N/A,FALSE,"Relatório1";#N/A,#N/A,FALSE,"Relatório2";#N/A,#N/A,FALSE,"Relatório3";#N/A,#N/A,FALSE,"Relatório4 ";#N/A,#N/A,FALSE,"Relatório5";#N/A,#N/A,FALSE,"Relatório6";#N/A,#N/A,FALSE,"Relatório7";#N/A,#N/A,FALSE,"Relatório8"}</definedName>
    <definedName name="JHI" localSheetId="72" hidden="1">{#N/A,#N/A,FALSE,"B061196P";#N/A,#N/A,FALSE,"B061196";#N/A,#N/A,FALSE,"Relatório1";#N/A,#N/A,FALSE,"Relatório2";#N/A,#N/A,FALSE,"Relatório3";#N/A,#N/A,FALSE,"Relatório4 ";#N/A,#N/A,FALSE,"Relatório5";#N/A,#N/A,FALSE,"Relatório6";#N/A,#N/A,FALSE,"Relatório7";#N/A,#N/A,FALSE,"Relatório8"}</definedName>
    <definedName name="JHI" localSheetId="73" hidden="1">{#N/A,#N/A,FALSE,"B061196P";#N/A,#N/A,FALSE,"B061196";#N/A,#N/A,FALSE,"Relatório1";#N/A,#N/A,FALSE,"Relatório2";#N/A,#N/A,FALSE,"Relatório3";#N/A,#N/A,FALSE,"Relatório4 ";#N/A,#N/A,FALSE,"Relatório5";#N/A,#N/A,FALSE,"Relatório6";#N/A,#N/A,FALSE,"Relatório7";#N/A,#N/A,FALSE,"Relatório8"}</definedName>
    <definedName name="JHI" localSheetId="74" hidden="1">{#N/A,#N/A,FALSE,"B061196P";#N/A,#N/A,FALSE,"B061196";#N/A,#N/A,FALSE,"Relatório1";#N/A,#N/A,FALSE,"Relatório2";#N/A,#N/A,FALSE,"Relatório3";#N/A,#N/A,FALSE,"Relatório4 ";#N/A,#N/A,FALSE,"Relatório5";#N/A,#N/A,FALSE,"Relatório6";#N/A,#N/A,FALSE,"Relatório7";#N/A,#N/A,FALSE,"Relatório8"}</definedName>
    <definedName name="JHI" localSheetId="76" hidden="1">{#N/A,#N/A,FALSE,"B061196P";#N/A,#N/A,FALSE,"B061196";#N/A,#N/A,FALSE,"Relatório1";#N/A,#N/A,FALSE,"Relatório2";#N/A,#N/A,FALSE,"Relatório3";#N/A,#N/A,FALSE,"Relatório4 ";#N/A,#N/A,FALSE,"Relatório5";#N/A,#N/A,FALSE,"Relatório6";#N/A,#N/A,FALSE,"Relatório7";#N/A,#N/A,FALSE,"Relatório8"}</definedName>
    <definedName name="JHI" localSheetId="77" hidden="1">{#N/A,#N/A,FALSE,"B061196P";#N/A,#N/A,FALSE,"B061196";#N/A,#N/A,FALSE,"Relatório1";#N/A,#N/A,FALSE,"Relatório2";#N/A,#N/A,FALSE,"Relatório3";#N/A,#N/A,FALSE,"Relatório4 ";#N/A,#N/A,FALSE,"Relatório5";#N/A,#N/A,FALSE,"Relatório6";#N/A,#N/A,FALSE,"Relatório7";#N/A,#N/A,FALSE,"Relatório8"}</definedName>
    <definedName name="JHI" localSheetId="78" hidden="1">{#N/A,#N/A,FALSE,"B061196P";#N/A,#N/A,FALSE,"B061196";#N/A,#N/A,FALSE,"Relatório1";#N/A,#N/A,FALSE,"Relatório2";#N/A,#N/A,FALSE,"Relatório3";#N/A,#N/A,FALSE,"Relatório4 ";#N/A,#N/A,FALSE,"Relatório5";#N/A,#N/A,FALSE,"Relatório6";#N/A,#N/A,FALSE,"Relatório7";#N/A,#N/A,FALSE,"Relatório8"}</definedName>
    <definedName name="JHI" localSheetId="79"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80" hidden="1">{#N/A,#N/A,FALSE,"B061196P";#N/A,#N/A,FALSE,"B061196";#N/A,#N/A,FALSE,"Relatório1";#N/A,#N/A,FALSE,"Relatório2";#N/A,#N/A,FALSE,"Relatório3";#N/A,#N/A,FALSE,"Relatório4 ";#N/A,#N/A,FALSE,"Relatório5";#N/A,#N/A,FALSE,"Relatório6";#N/A,#N/A,FALSE,"Relatório7";#N/A,#N/A,FALSE,"Relatório8"}</definedName>
    <definedName name="JHI" localSheetId="81"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87" hidden="1">{#N/A,#N/A,FALSE,"B061196P";#N/A,#N/A,FALSE,"B061196";#N/A,#N/A,FALSE,"Relatório1";#N/A,#N/A,FALSE,"Relatório2";#N/A,#N/A,FALSE,"Relatório3";#N/A,#N/A,FALSE,"Relatório4 ";#N/A,#N/A,FALSE,"Relatório5";#N/A,#N/A,FALSE,"Relatório6";#N/A,#N/A,FALSE,"Relatório7";#N/A,#N/A,FALSE,"Relatório8"}</definedName>
    <definedName name="JHY" localSheetId="83"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84"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85" hidden="1">{#N/A,#N/A,FALSE,"B061196P";#N/A,#N/A,FALSE,"B061196";#N/A,#N/A,FALSE,"Relatório1";#N/A,#N/A,FALSE,"Relatório2";#N/A,#N/A,FALSE,"Relatório3";#N/A,#N/A,FALSE,"Relatório4 ";#N/A,#N/A,FALSE,"Relatório5";#N/A,#N/A,FALSE,"Relatório6";#N/A,#N/A,FALSE,"Relatório7";#N/A,#N/A,FALSE,"Relatório8"}</definedName>
    <definedName name="JHY" localSheetId="40"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2"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54"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60" hidden="1">{#N/A,#N/A,FALSE,"B061196P";#N/A,#N/A,FALSE,"B061196";#N/A,#N/A,FALSE,"Relatório1";#N/A,#N/A,FALSE,"Relatório2";#N/A,#N/A,FALSE,"Relatório3";#N/A,#N/A,FALSE,"Relatório4 ";#N/A,#N/A,FALSE,"Relatório5";#N/A,#N/A,FALSE,"Relatório6";#N/A,#N/A,FALSE,"Relatório7";#N/A,#N/A,FALSE,"Relatório8"}</definedName>
    <definedName name="JHY" localSheetId="62" hidden="1">{#N/A,#N/A,FALSE,"B061196P";#N/A,#N/A,FALSE,"B061196";#N/A,#N/A,FALSE,"Relatório1";#N/A,#N/A,FALSE,"Relatório2";#N/A,#N/A,FALSE,"Relatório3";#N/A,#N/A,FALSE,"Relatório4 ";#N/A,#N/A,FALSE,"Relatório5";#N/A,#N/A,FALSE,"Relatório6";#N/A,#N/A,FALSE,"Relatório7";#N/A,#N/A,FALSE,"Relatório8"}</definedName>
    <definedName name="JHY" localSheetId="63" hidden="1">{#N/A,#N/A,FALSE,"B061196P";#N/A,#N/A,FALSE,"B061196";#N/A,#N/A,FALSE,"Relatório1";#N/A,#N/A,FALSE,"Relatório2";#N/A,#N/A,FALSE,"Relatório3";#N/A,#N/A,FALSE,"Relatório4 ";#N/A,#N/A,FALSE,"Relatório5";#N/A,#N/A,FALSE,"Relatório6";#N/A,#N/A,FALSE,"Relatório7";#N/A,#N/A,FALSE,"Relatório8"}</definedName>
    <definedName name="JHY" localSheetId="64" hidden="1">{#N/A,#N/A,FALSE,"B061196P";#N/A,#N/A,FALSE,"B061196";#N/A,#N/A,FALSE,"Relatório1";#N/A,#N/A,FALSE,"Relatório2";#N/A,#N/A,FALSE,"Relatório3";#N/A,#N/A,FALSE,"Relatório4 ";#N/A,#N/A,FALSE,"Relatório5";#N/A,#N/A,FALSE,"Relatório6";#N/A,#N/A,FALSE,"Relatório7";#N/A,#N/A,FALSE,"Relatório8"}</definedName>
    <definedName name="JHY" localSheetId="67" hidden="1">{#N/A,#N/A,FALSE,"B061196P";#N/A,#N/A,FALSE,"B061196";#N/A,#N/A,FALSE,"Relatório1";#N/A,#N/A,FALSE,"Relatório2";#N/A,#N/A,FALSE,"Relatório3";#N/A,#N/A,FALSE,"Relatório4 ";#N/A,#N/A,FALSE,"Relatório5";#N/A,#N/A,FALSE,"Relatório6";#N/A,#N/A,FALSE,"Relatório7";#N/A,#N/A,FALSE,"Relatório8"}</definedName>
    <definedName name="JHY" localSheetId="68"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70" hidden="1">{#N/A,#N/A,FALSE,"B061196P";#N/A,#N/A,FALSE,"B061196";#N/A,#N/A,FALSE,"Relatório1";#N/A,#N/A,FALSE,"Relatório2";#N/A,#N/A,FALSE,"Relatório3";#N/A,#N/A,FALSE,"Relatório4 ";#N/A,#N/A,FALSE,"Relatório5";#N/A,#N/A,FALSE,"Relatório6";#N/A,#N/A,FALSE,"Relatório7";#N/A,#N/A,FALSE,"Relatório8"}</definedName>
    <definedName name="JHY" localSheetId="71" hidden="1">{#N/A,#N/A,FALSE,"B061196P";#N/A,#N/A,FALSE,"B061196";#N/A,#N/A,FALSE,"Relatório1";#N/A,#N/A,FALSE,"Relatório2";#N/A,#N/A,FALSE,"Relatório3";#N/A,#N/A,FALSE,"Relatório4 ";#N/A,#N/A,FALSE,"Relatório5";#N/A,#N/A,FALSE,"Relatório6";#N/A,#N/A,FALSE,"Relatório7";#N/A,#N/A,FALSE,"Relatório8"}</definedName>
    <definedName name="JHY" localSheetId="72" hidden="1">{#N/A,#N/A,FALSE,"B061196P";#N/A,#N/A,FALSE,"B061196";#N/A,#N/A,FALSE,"Relatório1";#N/A,#N/A,FALSE,"Relatório2";#N/A,#N/A,FALSE,"Relatório3";#N/A,#N/A,FALSE,"Relatório4 ";#N/A,#N/A,FALSE,"Relatório5";#N/A,#N/A,FALSE,"Relatório6";#N/A,#N/A,FALSE,"Relatório7";#N/A,#N/A,FALSE,"Relatório8"}</definedName>
    <definedName name="JHY" localSheetId="73" hidden="1">{#N/A,#N/A,FALSE,"B061196P";#N/A,#N/A,FALSE,"B061196";#N/A,#N/A,FALSE,"Relatório1";#N/A,#N/A,FALSE,"Relatório2";#N/A,#N/A,FALSE,"Relatório3";#N/A,#N/A,FALSE,"Relatório4 ";#N/A,#N/A,FALSE,"Relatório5";#N/A,#N/A,FALSE,"Relatório6";#N/A,#N/A,FALSE,"Relatório7";#N/A,#N/A,FALSE,"Relatório8"}</definedName>
    <definedName name="JHY" localSheetId="74" hidden="1">{#N/A,#N/A,FALSE,"B061196P";#N/A,#N/A,FALSE,"B061196";#N/A,#N/A,FALSE,"Relatório1";#N/A,#N/A,FALSE,"Relatório2";#N/A,#N/A,FALSE,"Relatório3";#N/A,#N/A,FALSE,"Relatório4 ";#N/A,#N/A,FALSE,"Relatório5";#N/A,#N/A,FALSE,"Relatório6";#N/A,#N/A,FALSE,"Relatório7";#N/A,#N/A,FALSE,"Relatório8"}</definedName>
    <definedName name="JHY" localSheetId="76" hidden="1">{#N/A,#N/A,FALSE,"B061196P";#N/A,#N/A,FALSE,"B061196";#N/A,#N/A,FALSE,"Relatório1";#N/A,#N/A,FALSE,"Relatório2";#N/A,#N/A,FALSE,"Relatório3";#N/A,#N/A,FALSE,"Relatório4 ";#N/A,#N/A,FALSE,"Relatório5";#N/A,#N/A,FALSE,"Relatório6";#N/A,#N/A,FALSE,"Relatório7";#N/A,#N/A,FALSE,"Relatório8"}</definedName>
    <definedName name="JHY" localSheetId="77" hidden="1">{#N/A,#N/A,FALSE,"B061196P";#N/A,#N/A,FALSE,"B061196";#N/A,#N/A,FALSE,"Relatório1";#N/A,#N/A,FALSE,"Relatório2";#N/A,#N/A,FALSE,"Relatório3";#N/A,#N/A,FALSE,"Relatório4 ";#N/A,#N/A,FALSE,"Relatório5";#N/A,#N/A,FALSE,"Relatório6";#N/A,#N/A,FALSE,"Relatório7";#N/A,#N/A,FALSE,"Relatório8"}</definedName>
    <definedName name="JHY" localSheetId="78" hidden="1">{#N/A,#N/A,FALSE,"B061196P";#N/A,#N/A,FALSE,"B061196";#N/A,#N/A,FALSE,"Relatório1";#N/A,#N/A,FALSE,"Relatório2";#N/A,#N/A,FALSE,"Relatório3";#N/A,#N/A,FALSE,"Relatório4 ";#N/A,#N/A,FALSE,"Relatório5";#N/A,#N/A,FALSE,"Relatório6";#N/A,#N/A,FALSE,"Relatório7";#N/A,#N/A,FALSE,"Relatório8"}</definedName>
    <definedName name="JHY" localSheetId="79"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80" hidden="1">{#N/A,#N/A,FALSE,"B061196P";#N/A,#N/A,FALSE,"B061196";#N/A,#N/A,FALSE,"Relatório1";#N/A,#N/A,FALSE,"Relatório2";#N/A,#N/A,FALSE,"Relatório3";#N/A,#N/A,FALSE,"Relatório4 ";#N/A,#N/A,FALSE,"Relatório5";#N/A,#N/A,FALSE,"Relatório6";#N/A,#N/A,FALSE,"Relatório7";#N/A,#N/A,FALSE,"Relatório8"}</definedName>
    <definedName name="JHY" localSheetId="81"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1" hidden="1">{"Riqfin97",#N/A,FALSE,"Tran";"Riqfinpro",#N/A,FALSE,"Tran"}</definedName>
    <definedName name="jj" localSheetId="12"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2" hidden="1">{"Riqfin97",#N/A,FALSE,"Tran";"Riqfinpro",#N/A,FALSE,"Tran"}</definedName>
    <definedName name="jj" localSheetId="87" hidden="1">{"Riqfin97",#N/A,FALSE,"Tran";"Riqfinpro",#N/A,FALSE,"Tran"}</definedName>
    <definedName name="jj" localSheetId="83" hidden="1">{"Riqfin97",#N/A,FALSE,"Tran";"Riqfinpro",#N/A,FALSE,"Tran"}</definedName>
    <definedName name="jj" localSheetId="20" hidden="1">{"Riqfin97",#N/A,FALSE,"Tran";"Riqfinpro",#N/A,FALSE,"Tran"}</definedName>
    <definedName name="jj" localSheetId="24" hidden="1">{"Riqfin97",#N/A,FALSE,"Tran";"Riqfinpro",#N/A,FALSE,"Tran"}</definedName>
    <definedName name="jj" localSheetId="29" hidden="1">{"Riqfin97",#N/A,FALSE,"Tran";"Riqfinpro",#N/A,FALSE,"Tran"}</definedName>
    <definedName name="jj" localSheetId="3" hidden="1">{"Riqfin97",#N/A,FALSE,"Tran";"Riqfinpro",#N/A,FALSE,"Tran"}</definedName>
    <definedName name="jj" localSheetId="84" hidden="1">{"Riqfin97",#N/A,FALSE,"Tran";"Riqfinpro",#N/A,FALSE,"Tran"}</definedName>
    <definedName name="jj" localSheetId="33" hidden="1">{"Riqfin97",#N/A,FALSE,"Tran";"Riqfinpro",#N/A,FALSE,"Tran"}</definedName>
    <definedName name="jj" localSheetId="34" hidden="1">{"Riqfin97",#N/A,FALSE,"Tran";"Riqfinpro",#N/A,FALSE,"Tran"}</definedName>
    <definedName name="jj" localSheetId="85" hidden="1">{"Riqfin97",#N/A,FALSE,"Tran";"Riqfinpro",#N/A,FALSE,"Tran"}</definedName>
    <definedName name="jj" localSheetId="40" hidden="1">{"Riqfin97",#N/A,FALSE,"Tran";"Riqfinpro",#N/A,FALSE,"Tran"}</definedName>
    <definedName name="jj" localSheetId="41" hidden="1">{"Riqfin97",#N/A,FALSE,"Tran";"Riqfinpro",#N/A,FALSE,"Tran"}</definedName>
    <definedName name="jj" localSheetId="42" hidden="1">{"Riqfin97",#N/A,FALSE,"Tran";"Riqfinpro",#N/A,FALSE,"Tran"}</definedName>
    <definedName name="jj" localSheetId="46" hidden="1">{"Riqfin97",#N/A,FALSE,"Tran";"Riqfinpro",#N/A,FALSE,"Tran"}</definedName>
    <definedName name="jj" localSheetId="47" hidden="1">{"Riqfin97",#N/A,FALSE,"Tran";"Riqfinpro",#N/A,FALSE,"Tran"}</definedName>
    <definedName name="jj" localSheetId="49" hidden="1">{"Riqfin97",#N/A,FALSE,"Tran";"Riqfinpro",#N/A,FALSE,"Tran"}</definedName>
    <definedName name="jj" localSheetId="5" hidden="1">{"Riqfin97",#N/A,FALSE,"Tran";"Riqfinpro",#N/A,FALSE,"Tran"}</definedName>
    <definedName name="jj" localSheetId="53" hidden="1">{"Riqfin97",#N/A,FALSE,"Tran";"Riqfinpro",#N/A,FALSE,"Tran"}</definedName>
    <definedName name="jj" localSheetId="54" hidden="1">{"Riqfin97",#N/A,FALSE,"Tran";"Riqfinpro",#N/A,FALSE,"Tran"}</definedName>
    <definedName name="jj" localSheetId="6" hidden="1">{"Riqfin97",#N/A,FALSE,"Tran";"Riqfinpro",#N/A,FALSE,"Tran"}</definedName>
    <definedName name="jj" localSheetId="60" hidden="1">{"Riqfin97",#N/A,FALSE,"Tran";"Riqfinpro",#N/A,FALSE,"Tran"}</definedName>
    <definedName name="jj" localSheetId="62" hidden="1">{"Riqfin97",#N/A,FALSE,"Tran";"Riqfinpro",#N/A,FALSE,"Tran"}</definedName>
    <definedName name="jj" localSheetId="63" hidden="1">{"Riqfin97",#N/A,FALSE,"Tran";"Riqfinpro",#N/A,FALSE,"Tran"}</definedName>
    <definedName name="jj" localSheetId="64" hidden="1">{"Riqfin97",#N/A,FALSE,"Tran";"Riqfinpro",#N/A,FALSE,"Tran"}</definedName>
    <definedName name="jj" localSheetId="67" hidden="1">{"Riqfin97",#N/A,FALSE,"Tran";"Riqfinpro",#N/A,FALSE,"Tran"}</definedName>
    <definedName name="jj" localSheetId="68" hidden="1">{"Riqfin97",#N/A,FALSE,"Tran";"Riqfinpro",#N/A,FALSE,"Tran"}</definedName>
    <definedName name="jj" localSheetId="7" hidden="1">{"Riqfin97",#N/A,FALSE,"Tran";"Riqfinpro",#N/A,FALSE,"Tran"}</definedName>
    <definedName name="jj" localSheetId="70" hidden="1">{"Riqfin97",#N/A,FALSE,"Tran";"Riqfinpro",#N/A,FALSE,"Tran"}</definedName>
    <definedName name="jj" localSheetId="71" hidden="1">{"Riqfin97",#N/A,FALSE,"Tran";"Riqfinpro",#N/A,FALSE,"Tran"}</definedName>
    <definedName name="jj" localSheetId="72" hidden="1">{"Riqfin97",#N/A,FALSE,"Tran";"Riqfinpro",#N/A,FALSE,"Tran"}</definedName>
    <definedName name="jj" localSheetId="73" hidden="1">{"Riqfin97",#N/A,FALSE,"Tran";"Riqfinpro",#N/A,FALSE,"Tran"}</definedName>
    <definedName name="jj" localSheetId="74" hidden="1">{"Riqfin97",#N/A,FALSE,"Tran";"Riqfinpro",#N/A,FALSE,"Tran"}</definedName>
    <definedName name="jj" localSheetId="76" hidden="1">{"Riqfin97",#N/A,FALSE,"Tran";"Riqfinpro",#N/A,FALSE,"Tran"}</definedName>
    <definedName name="jj" localSheetId="77" hidden="1">{"Riqfin97",#N/A,FALSE,"Tran";"Riqfinpro",#N/A,FALSE,"Tran"}</definedName>
    <definedName name="jj" localSheetId="78" hidden="1">{"Riqfin97",#N/A,FALSE,"Tran";"Riqfinpro",#N/A,FALSE,"Tran"}</definedName>
    <definedName name="jj" localSheetId="79" hidden="1">{"Riqfin97",#N/A,FALSE,"Tran";"Riqfinpro",#N/A,FALSE,"Tran"}</definedName>
    <definedName name="jj" localSheetId="8" hidden="1">{"Riqfin97",#N/A,FALSE,"Tran";"Riqfinpro",#N/A,FALSE,"Tran"}</definedName>
    <definedName name="jj" localSheetId="80" hidden="1">{"Riqfin97",#N/A,FALSE,"Tran";"Riqfinpro",#N/A,FALSE,"Tran"}</definedName>
    <definedName name="jj" localSheetId="81" hidden="1">{"Riqfin97",#N/A,FALSE,"Tran";"Riqfinpro",#N/A,FALSE,"Tran"}</definedName>
    <definedName name="jj" localSheetId="9" hidden="1">{"Riqfin97",#N/A,FALSE,"Tran";"Riqfinpro",#N/A,FALSE,"Tran"}</definedName>
    <definedName name="jj" localSheetId="0" hidden="1">{"Riqfin97",#N/A,FALSE,"Tran";"Riqfinpro",#N/A,FALSE,"Tran"}</definedName>
    <definedName name="jj" hidden="1">{"Riqfin97",#N/A,FALSE,"Tran";"Riqfinpro",#N/A,FALSE,"Tran"}</definedName>
    <definedName name="jjj" localSheetId="15" hidden="1">#REF!</definedName>
    <definedName name="jjj" localSheetId="16" hidden="1">#REF!</definedName>
    <definedName name="jjj" localSheetId="17" hidden="1">#REF!</definedName>
    <definedName name="jjj" localSheetId="2" hidden="1">#REF!</definedName>
    <definedName name="jjj" localSheetId="83" hidden="1">#REF!</definedName>
    <definedName name="jjj" localSheetId="29" hidden="1">#REF!</definedName>
    <definedName name="jjj" localSheetId="3" hidden="1">#REF!</definedName>
    <definedName name="jjj" localSheetId="84" hidden="1">#REF!</definedName>
    <definedName name="jjj" localSheetId="85" hidden="1">#REF!</definedName>
    <definedName name="jjj" localSheetId="42" hidden="1">#REF!</definedName>
    <definedName name="jjj" localSheetId="46" hidden="1">#REF!</definedName>
    <definedName name="jjj" localSheetId="47" hidden="1">#REF!</definedName>
    <definedName name="jjj" localSheetId="5" hidden="1">#REF!</definedName>
    <definedName name="jjj" localSheetId="54" hidden="1">#REF!</definedName>
    <definedName name="jjj" localSheetId="6" hidden="1">#REF!</definedName>
    <definedName name="jjj" localSheetId="60" hidden="1">#REF!</definedName>
    <definedName name="jjj" localSheetId="62" hidden="1">#REF!</definedName>
    <definedName name="jjj" localSheetId="64" hidden="1">#REF!</definedName>
    <definedName name="jjj" localSheetId="68" hidden="1">#REF!</definedName>
    <definedName name="jjj" localSheetId="7" hidden="1">#REF!</definedName>
    <definedName name="jjj" localSheetId="70" hidden="1">#REF!</definedName>
    <definedName name="jjj" localSheetId="71" hidden="1">#REF!</definedName>
    <definedName name="jjj" localSheetId="72" hidden="1">#REF!</definedName>
    <definedName name="jjj" localSheetId="73" hidden="1">#REF!</definedName>
    <definedName name="jjj" localSheetId="74" hidden="1">#REF!</definedName>
    <definedName name="jjj" localSheetId="76" hidden="1">#REF!</definedName>
    <definedName name="jjj" localSheetId="9" hidden="1">#REF!</definedName>
    <definedName name="jjj" hidden="1">#REF!</definedName>
    <definedName name="jjjj" localSheetId="1" hidden="1">{"Tab1",#N/A,FALSE,"P";"Tab2",#N/A,FALSE,"P"}</definedName>
    <definedName name="jjjj" localSheetId="11" hidden="1">{"Tab1",#N/A,FALSE,"P";"Tab2",#N/A,FALSE,"P"}</definedName>
    <definedName name="jjjj" localSheetId="12"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2" hidden="1">{"Tab1",#N/A,FALSE,"P";"Tab2",#N/A,FALSE,"P"}</definedName>
    <definedName name="jjjj" localSheetId="87" hidden="1">{"Tab1",#N/A,FALSE,"P";"Tab2",#N/A,FALSE,"P"}</definedName>
    <definedName name="jjjj" localSheetId="83" hidden="1">{"Tab1",#N/A,FALSE,"P";"Tab2",#N/A,FALSE,"P"}</definedName>
    <definedName name="jjjj" localSheetId="20" hidden="1">{"Tab1",#N/A,FALSE,"P";"Tab2",#N/A,FALSE,"P"}</definedName>
    <definedName name="jjjj" localSheetId="24" hidden="1">{"Tab1",#N/A,FALSE,"P";"Tab2",#N/A,FALSE,"P"}</definedName>
    <definedName name="jjjj" localSheetId="29" hidden="1">{"Tab1",#N/A,FALSE,"P";"Tab2",#N/A,FALSE,"P"}</definedName>
    <definedName name="jjjj" localSheetId="3" hidden="1">{"Tab1",#N/A,FALSE,"P";"Tab2",#N/A,FALSE,"P"}</definedName>
    <definedName name="jjjj" localSheetId="84" hidden="1">{"Tab1",#N/A,FALSE,"P";"Tab2",#N/A,FALSE,"P"}</definedName>
    <definedName name="jjjj" localSheetId="33" hidden="1">{"Tab1",#N/A,FALSE,"P";"Tab2",#N/A,FALSE,"P"}</definedName>
    <definedName name="jjjj" localSheetId="34" hidden="1">{"Tab1",#N/A,FALSE,"P";"Tab2",#N/A,FALSE,"P"}</definedName>
    <definedName name="jjjj" localSheetId="85" hidden="1">{"Tab1",#N/A,FALSE,"P";"Tab2",#N/A,FALSE,"P"}</definedName>
    <definedName name="jjjj" localSheetId="40" hidden="1">{"Tab1",#N/A,FALSE,"P";"Tab2",#N/A,FALSE,"P"}</definedName>
    <definedName name="jjjj" localSheetId="41" hidden="1">{"Tab1",#N/A,FALSE,"P";"Tab2",#N/A,FALSE,"P"}</definedName>
    <definedName name="jjjj" localSheetId="42" hidden="1">{"Tab1",#N/A,FALSE,"P";"Tab2",#N/A,FALSE,"P"}</definedName>
    <definedName name="jjjj" localSheetId="46" hidden="1">{"Tab1",#N/A,FALSE,"P";"Tab2",#N/A,FALSE,"P"}</definedName>
    <definedName name="jjjj" localSheetId="47" hidden="1">{"Tab1",#N/A,FALSE,"P";"Tab2",#N/A,FALSE,"P"}</definedName>
    <definedName name="jjjj" localSheetId="49" hidden="1">{"Tab1",#N/A,FALSE,"P";"Tab2",#N/A,FALSE,"P"}</definedName>
    <definedName name="jjjj" localSheetId="5" hidden="1">{"Tab1",#N/A,FALSE,"P";"Tab2",#N/A,FALSE,"P"}</definedName>
    <definedName name="jjjj" localSheetId="53" hidden="1">{"Tab1",#N/A,FALSE,"P";"Tab2",#N/A,FALSE,"P"}</definedName>
    <definedName name="jjjj" localSheetId="54" hidden="1">{"Tab1",#N/A,FALSE,"P";"Tab2",#N/A,FALSE,"P"}</definedName>
    <definedName name="jjjj" localSheetId="6" hidden="1">{"Tab1",#N/A,FALSE,"P";"Tab2",#N/A,FALSE,"P"}</definedName>
    <definedName name="jjjj" localSheetId="60" hidden="1">{"Tab1",#N/A,FALSE,"P";"Tab2",#N/A,FALSE,"P"}</definedName>
    <definedName name="jjjj" localSheetId="62" hidden="1">{"Tab1",#N/A,FALSE,"P";"Tab2",#N/A,FALSE,"P"}</definedName>
    <definedName name="jjjj" localSheetId="63" hidden="1">{"Tab1",#N/A,FALSE,"P";"Tab2",#N/A,FALSE,"P"}</definedName>
    <definedName name="jjjj" localSheetId="64" hidden="1">{"Tab1",#N/A,FALSE,"P";"Tab2",#N/A,FALSE,"P"}</definedName>
    <definedName name="jjjj" localSheetId="67" hidden="1">{"Tab1",#N/A,FALSE,"P";"Tab2",#N/A,FALSE,"P"}</definedName>
    <definedName name="jjjj" localSheetId="68" hidden="1">{"Tab1",#N/A,FALSE,"P";"Tab2",#N/A,FALSE,"P"}</definedName>
    <definedName name="jjjj" localSheetId="7" hidden="1">{"Tab1",#N/A,FALSE,"P";"Tab2",#N/A,FALSE,"P"}</definedName>
    <definedName name="jjjj" localSheetId="70" hidden="1">{"Tab1",#N/A,FALSE,"P";"Tab2",#N/A,FALSE,"P"}</definedName>
    <definedName name="jjjj" localSheetId="71" hidden="1">{"Tab1",#N/A,FALSE,"P";"Tab2",#N/A,FALSE,"P"}</definedName>
    <definedName name="jjjj" localSheetId="72" hidden="1">{"Tab1",#N/A,FALSE,"P";"Tab2",#N/A,FALSE,"P"}</definedName>
    <definedName name="jjjj" localSheetId="73" hidden="1">{"Tab1",#N/A,FALSE,"P";"Tab2",#N/A,FALSE,"P"}</definedName>
    <definedName name="jjjj" localSheetId="74" hidden="1">{"Tab1",#N/A,FALSE,"P";"Tab2",#N/A,FALSE,"P"}</definedName>
    <definedName name="jjjj" localSheetId="76" hidden="1">{"Tab1",#N/A,FALSE,"P";"Tab2",#N/A,FALSE,"P"}</definedName>
    <definedName name="jjjj" localSheetId="77" hidden="1">{"Tab1",#N/A,FALSE,"P";"Tab2",#N/A,FALSE,"P"}</definedName>
    <definedName name="jjjj" localSheetId="78" hidden="1">{"Tab1",#N/A,FALSE,"P";"Tab2",#N/A,FALSE,"P"}</definedName>
    <definedName name="jjjj" localSheetId="79" hidden="1">{"Tab1",#N/A,FALSE,"P";"Tab2",#N/A,FALSE,"P"}</definedName>
    <definedName name="jjjj" localSheetId="8" hidden="1">{"Tab1",#N/A,FALSE,"P";"Tab2",#N/A,FALSE,"P"}</definedName>
    <definedName name="jjjj" localSheetId="80" hidden="1">{"Tab1",#N/A,FALSE,"P";"Tab2",#N/A,FALSE,"P"}</definedName>
    <definedName name="jjjj" localSheetId="81" hidden="1">{"Tab1",#N/A,FALSE,"P";"Tab2",#N/A,FALSE,"P"}</definedName>
    <definedName name="jjjj" localSheetId="9" hidden="1">{"Tab1",#N/A,FALSE,"P";"Tab2",#N/A,FALSE,"P"}</definedName>
    <definedName name="jjjj" localSheetId="0" hidden="1">{"Tab1",#N/A,FALSE,"P";"Tab2",#N/A,FALSE,"P"}</definedName>
    <definedName name="jjjj" hidden="1">{"Tab1",#N/A,FALSE,"P";"Tab2",#N/A,FALSE,"P"}</definedName>
    <definedName name="jjjjjj" localSheetId="15" hidden="1">#REF!</definedName>
    <definedName name="jjjjjj" localSheetId="16" hidden="1">#REF!</definedName>
    <definedName name="jjjjjj" localSheetId="17" hidden="1">#REF!</definedName>
    <definedName name="jjjjjj" localSheetId="2" hidden="1">#REF!</definedName>
    <definedName name="jjjjjj" localSheetId="83" hidden="1">#REF!</definedName>
    <definedName name="jjjjjj" localSheetId="29" hidden="1">#REF!</definedName>
    <definedName name="jjjjjj" localSheetId="3" hidden="1">#REF!</definedName>
    <definedName name="jjjjjj" localSheetId="84" hidden="1">#REF!</definedName>
    <definedName name="jjjjjj" localSheetId="85" hidden="1">#REF!</definedName>
    <definedName name="jjjjjj" localSheetId="42" hidden="1">#REF!</definedName>
    <definedName name="jjjjjj" localSheetId="46" hidden="1">#REF!</definedName>
    <definedName name="jjjjjj" localSheetId="47" hidden="1">#REF!</definedName>
    <definedName name="jjjjjj" localSheetId="5" hidden="1">#REF!</definedName>
    <definedName name="jjjjjj" localSheetId="54" hidden="1">#REF!</definedName>
    <definedName name="jjjjjj" localSheetId="6" hidden="1">#REF!</definedName>
    <definedName name="jjjjjj" localSheetId="60" hidden="1">#REF!</definedName>
    <definedName name="jjjjjj" localSheetId="62" hidden="1">#REF!</definedName>
    <definedName name="jjjjjj" localSheetId="64" hidden="1">#REF!</definedName>
    <definedName name="jjjjjj" localSheetId="68" hidden="1">#REF!</definedName>
    <definedName name="jjjjjj" localSheetId="7" hidden="1">#REF!</definedName>
    <definedName name="jjjjjj" localSheetId="70" hidden="1">#REF!</definedName>
    <definedName name="jjjjjj" localSheetId="71" hidden="1">#REF!</definedName>
    <definedName name="jjjjjj" localSheetId="72" hidden="1">#REF!</definedName>
    <definedName name="jjjjjj" localSheetId="73" hidden="1">#REF!</definedName>
    <definedName name="jjjjjj" localSheetId="74" hidden="1">#REF!</definedName>
    <definedName name="jjjjjj" localSheetId="76" hidden="1">#REF!</definedName>
    <definedName name="jjjjjj" localSheetId="9" hidden="1">#REF!</definedName>
    <definedName name="jjjjjj" hidden="1">#REF!</definedName>
    <definedName name="jkbjkb" localSheetId="1"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2" hidden="1">{"DEPOSITS",#N/A,FALSE,"COMML_MON";"LOANS",#N/A,FALSE,"COMML_MON"}</definedName>
    <definedName name="jkbjkb" localSheetId="87" hidden="1">{"DEPOSITS",#N/A,FALSE,"COMML_MON";"LOANS",#N/A,FALSE,"COMML_MON"}</definedName>
    <definedName name="jkbjkb" localSheetId="83" hidden="1">{"DEPOSITS",#N/A,FALSE,"COMML_MON";"LOANS",#N/A,FALSE,"COMML_MON"}</definedName>
    <definedName name="jkbjkb" localSheetId="20" hidden="1">{"DEPOSITS",#N/A,FALSE,"COMML_MON";"LOANS",#N/A,FALSE,"COMML_MON"}</definedName>
    <definedName name="jkbjkb" localSheetId="24" hidden="1">{"DEPOSITS",#N/A,FALSE,"COMML_MON";"LOANS",#N/A,FALSE,"COMML_MON"}</definedName>
    <definedName name="jkbjkb" localSheetId="29" hidden="1">{"DEPOSITS",#N/A,FALSE,"COMML_MON";"LOANS",#N/A,FALSE,"COMML_MON"}</definedName>
    <definedName name="jkbjkb" localSheetId="3" hidden="1">{"DEPOSITS",#N/A,FALSE,"COMML_MON";"LOANS",#N/A,FALSE,"COMML_MON"}</definedName>
    <definedName name="jkbjkb" localSheetId="84" hidden="1">{"DEPOSITS",#N/A,FALSE,"COMML_MON";"LOANS",#N/A,FALSE,"COMML_MON"}</definedName>
    <definedName name="jkbjkb" localSheetId="33" hidden="1">{"DEPOSITS",#N/A,FALSE,"COMML_MON";"LOANS",#N/A,FALSE,"COMML_MON"}</definedName>
    <definedName name="jkbjkb" localSheetId="34" hidden="1">{"DEPOSITS",#N/A,FALSE,"COMML_MON";"LOANS",#N/A,FALSE,"COMML_MON"}</definedName>
    <definedName name="jkbjkb" localSheetId="85" hidden="1">{"DEPOSITS",#N/A,FALSE,"COMML_MON";"LOANS",#N/A,FALSE,"COMML_MON"}</definedName>
    <definedName name="jkbjkb" localSheetId="40" hidden="1">{"DEPOSITS",#N/A,FALSE,"COMML_MON";"LOANS",#N/A,FALSE,"COMML_MON"}</definedName>
    <definedName name="jkbjkb" localSheetId="41" hidden="1">{"DEPOSITS",#N/A,FALSE,"COMML_MON";"LOANS",#N/A,FALSE,"COMML_MON"}</definedName>
    <definedName name="jkbjkb" localSheetId="42" hidden="1">{"DEPOSITS",#N/A,FALSE,"COMML_MON";"LOANS",#N/A,FALSE,"COMML_MON"}</definedName>
    <definedName name="jkbjkb" localSheetId="46" hidden="1">{"DEPOSITS",#N/A,FALSE,"COMML_MON";"LOANS",#N/A,FALSE,"COMML_MON"}</definedName>
    <definedName name="jkbjkb" localSheetId="47" hidden="1">{"DEPOSITS",#N/A,FALSE,"COMML_MON";"LOANS",#N/A,FALSE,"COMML_MON"}</definedName>
    <definedName name="jkbjkb" localSheetId="49" hidden="1">{"DEPOSITS",#N/A,FALSE,"COMML_MON";"LOANS",#N/A,FALSE,"COMML_MON"}</definedName>
    <definedName name="jkbjkb" localSheetId="5" hidden="1">{"DEPOSITS",#N/A,FALSE,"COMML_MON";"LOANS",#N/A,FALSE,"COMML_MON"}</definedName>
    <definedName name="jkbjkb" localSheetId="53" hidden="1">{"DEPOSITS",#N/A,FALSE,"COMML_MON";"LOANS",#N/A,FALSE,"COMML_MON"}</definedName>
    <definedName name="jkbjkb" localSheetId="54" hidden="1">{"DEPOSITS",#N/A,FALSE,"COMML_MON";"LOANS",#N/A,FALSE,"COMML_MON"}</definedName>
    <definedName name="jkbjkb" localSheetId="6" hidden="1">{"DEPOSITS",#N/A,FALSE,"COMML_MON";"LOANS",#N/A,FALSE,"COMML_MON"}</definedName>
    <definedName name="jkbjkb" localSheetId="60" hidden="1">{"DEPOSITS",#N/A,FALSE,"COMML_MON";"LOANS",#N/A,FALSE,"COMML_MON"}</definedName>
    <definedName name="jkbjkb" localSheetId="62" hidden="1">{"DEPOSITS",#N/A,FALSE,"COMML_MON";"LOANS",#N/A,FALSE,"COMML_MON"}</definedName>
    <definedName name="jkbjkb" localSheetId="63" hidden="1">{"DEPOSITS",#N/A,FALSE,"COMML_MON";"LOANS",#N/A,FALSE,"COMML_MON"}</definedName>
    <definedName name="jkbjkb" localSheetId="64" hidden="1">{"DEPOSITS",#N/A,FALSE,"COMML_MON";"LOANS",#N/A,FALSE,"COMML_MON"}</definedName>
    <definedName name="jkbjkb" localSheetId="67" hidden="1">{"DEPOSITS",#N/A,FALSE,"COMML_MON";"LOANS",#N/A,FALSE,"COMML_MON"}</definedName>
    <definedName name="jkbjkb" localSheetId="68" hidden="1">{"DEPOSITS",#N/A,FALSE,"COMML_MON";"LOANS",#N/A,FALSE,"COMML_MON"}</definedName>
    <definedName name="jkbjkb" localSheetId="7" hidden="1">{"DEPOSITS",#N/A,FALSE,"COMML_MON";"LOANS",#N/A,FALSE,"COMML_MON"}</definedName>
    <definedName name="jkbjkb" localSheetId="70" hidden="1">{"DEPOSITS",#N/A,FALSE,"COMML_MON";"LOANS",#N/A,FALSE,"COMML_MON"}</definedName>
    <definedName name="jkbjkb" localSheetId="71" hidden="1">{"DEPOSITS",#N/A,FALSE,"COMML_MON";"LOANS",#N/A,FALSE,"COMML_MON"}</definedName>
    <definedName name="jkbjkb" localSheetId="72" hidden="1">{"DEPOSITS",#N/A,FALSE,"COMML_MON";"LOANS",#N/A,FALSE,"COMML_MON"}</definedName>
    <definedName name="jkbjkb" localSheetId="73" hidden="1">{"DEPOSITS",#N/A,FALSE,"COMML_MON";"LOANS",#N/A,FALSE,"COMML_MON"}</definedName>
    <definedName name="jkbjkb" localSheetId="74" hidden="1">{"DEPOSITS",#N/A,FALSE,"COMML_MON";"LOANS",#N/A,FALSE,"COMML_MON"}</definedName>
    <definedName name="jkbjkb" localSheetId="76" hidden="1">{"DEPOSITS",#N/A,FALSE,"COMML_MON";"LOANS",#N/A,FALSE,"COMML_MON"}</definedName>
    <definedName name="jkbjkb" localSheetId="77" hidden="1">{"DEPOSITS",#N/A,FALSE,"COMML_MON";"LOANS",#N/A,FALSE,"COMML_MON"}</definedName>
    <definedName name="jkbjkb" localSheetId="78" hidden="1">{"DEPOSITS",#N/A,FALSE,"COMML_MON";"LOANS",#N/A,FALSE,"COMML_MON"}</definedName>
    <definedName name="jkbjkb" localSheetId="79" hidden="1">{"DEPOSITS",#N/A,FALSE,"COMML_MON";"LOANS",#N/A,FALSE,"COMML_MON"}</definedName>
    <definedName name="jkbjkb" localSheetId="8" hidden="1">{"DEPOSITS",#N/A,FALSE,"COMML_MON";"LOANS",#N/A,FALSE,"COMML_MON"}</definedName>
    <definedName name="jkbjkb" localSheetId="80" hidden="1">{"DEPOSITS",#N/A,FALSE,"COMML_MON";"LOANS",#N/A,FALSE,"COMML_MON"}</definedName>
    <definedName name="jkbjkb" localSheetId="81" hidden="1">{"DEPOSITS",#N/A,FALSE,"COMML_MON";"LOANS",#N/A,FALSE,"COMML_MON"}</definedName>
    <definedName name="jkbjkb" localSheetId="9" hidden="1">{"DEPOSITS",#N/A,FALSE,"COMML_MON";"LOANS",#N/A,FALSE,"COMML_MON"}</definedName>
    <definedName name="jkbjkb" localSheetId="0" hidden="1">{"DEPOSITS",#N/A,FALSE,"COMML_MON";"LOANS",#N/A,FALSE,"COMML_MON"}</definedName>
    <definedName name="jkbjkb" hidden="1">{"DEPOSITS",#N/A,FALSE,"COMML_MON";"LOANS",#N/A,FALSE,"COMML_MON"}</definedName>
    <definedName name="jov">OFFSET(#REF!,0,0,1,COUNT(#REF!))</definedName>
    <definedName name="JPMA">OFFSET(#REF!,1,0,COUNT(#REF!),1)</definedName>
    <definedName name="JPMBBB">OFFSET(#REF!,1,0,COUNT(#REF!),1)</definedName>
    <definedName name="JPMEMBI">OFFSET(#REF!,1,0,COUNT(#REF!),1)</definedName>
    <definedName name="JPY">#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87" hidden="1">{#N/A,#N/A,FALSE,"slvsrtb1";#N/A,#N/A,FALSE,"slvsrtb2";#N/A,#N/A,FALSE,"slvsrtb3";#N/A,#N/A,FALSE,"slvsrtb4";#N/A,#N/A,FALSE,"slvsrtb5";#N/A,#N/A,FALSE,"slvsrtb6";#N/A,#N/A,FALSE,"slvsrtb7";#N/A,#N/A,FALSE,"slvsrtb8";#N/A,#N/A,FALSE,"slvsrtb9";#N/A,#N/A,FALSE,"slvsrtb10";#N/A,#N/A,FALSE,"slvsrtb12"}</definedName>
    <definedName name="ju" localSheetId="83"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84"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85" hidden="1">{#N/A,#N/A,FALSE,"slvsrtb1";#N/A,#N/A,FALSE,"slvsrtb2";#N/A,#N/A,FALSE,"slvsrtb3";#N/A,#N/A,FALSE,"slvsrtb4";#N/A,#N/A,FALSE,"slvsrtb5";#N/A,#N/A,FALSE,"slvsrtb6";#N/A,#N/A,FALSE,"slvsrtb7";#N/A,#N/A,FALSE,"slvsrtb8";#N/A,#N/A,FALSE,"slvsrtb9";#N/A,#N/A,FALSE,"slvsrtb10";#N/A,#N/A,FALSE,"slvsrtb12"}</definedName>
    <definedName name="ju" localSheetId="40"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2"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60" hidden="1">{#N/A,#N/A,FALSE,"slvsrtb1";#N/A,#N/A,FALSE,"slvsrtb2";#N/A,#N/A,FALSE,"slvsrtb3";#N/A,#N/A,FALSE,"slvsrtb4";#N/A,#N/A,FALSE,"slvsrtb5";#N/A,#N/A,FALSE,"slvsrtb6";#N/A,#N/A,FALSE,"slvsrtb7";#N/A,#N/A,FALSE,"slvsrtb8";#N/A,#N/A,FALSE,"slvsrtb9";#N/A,#N/A,FALSE,"slvsrtb10";#N/A,#N/A,FALSE,"slvsrtb12"}</definedName>
    <definedName name="ju" localSheetId="62" hidden="1">{#N/A,#N/A,FALSE,"slvsrtb1";#N/A,#N/A,FALSE,"slvsrtb2";#N/A,#N/A,FALSE,"slvsrtb3";#N/A,#N/A,FALSE,"slvsrtb4";#N/A,#N/A,FALSE,"slvsrtb5";#N/A,#N/A,FALSE,"slvsrtb6";#N/A,#N/A,FALSE,"slvsrtb7";#N/A,#N/A,FALSE,"slvsrtb8";#N/A,#N/A,FALSE,"slvsrtb9";#N/A,#N/A,FALSE,"slvsrtb10";#N/A,#N/A,FALSE,"slvsrtb12"}</definedName>
    <definedName name="ju" localSheetId="63" hidden="1">{#N/A,#N/A,FALSE,"slvsrtb1";#N/A,#N/A,FALSE,"slvsrtb2";#N/A,#N/A,FALSE,"slvsrtb3";#N/A,#N/A,FALSE,"slvsrtb4";#N/A,#N/A,FALSE,"slvsrtb5";#N/A,#N/A,FALSE,"slvsrtb6";#N/A,#N/A,FALSE,"slvsrtb7";#N/A,#N/A,FALSE,"slvsrtb8";#N/A,#N/A,FALSE,"slvsrtb9";#N/A,#N/A,FALSE,"slvsrtb10";#N/A,#N/A,FALSE,"slvsrtb12"}</definedName>
    <definedName name="ju" localSheetId="64" hidden="1">{#N/A,#N/A,FALSE,"slvsrtb1";#N/A,#N/A,FALSE,"slvsrtb2";#N/A,#N/A,FALSE,"slvsrtb3";#N/A,#N/A,FALSE,"slvsrtb4";#N/A,#N/A,FALSE,"slvsrtb5";#N/A,#N/A,FALSE,"slvsrtb6";#N/A,#N/A,FALSE,"slvsrtb7";#N/A,#N/A,FALSE,"slvsrtb8";#N/A,#N/A,FALSE,"slvsrtb9";#N/A,#N/A,FALSE,"slvsrtb10";#N/A,#N/A,FALSE,"slvsrtb12"}</definedName>
    <definedName name="ju" localSheetId="67" hidden="1">{#N/A,#N/A,FALSE,"slvsrtb1";#N/A,#N/A,FALSE,"slvsrtb2";#N/A,#N/A,FALSE,"slvsrtb3";#N/A,#N/A,FALSE,"slvsrtb4";#N/A,#N/A,FALSE,"slvsrtb5";#N/A,#N/A,FALSE,"slvsrtb6";#N/A,#N/A,FALSE,"slvsrtb7";#N/A,#N/A,FALSE,"slvsrtb8";#N/A,#N/A,FALSE,"slvsrtb9";#N/A,#N/A,FALSE,"slvsrtb10";#N/A,#N/A,FALSE,"slvsrtb12"}</definedName>
    <definedName name="ju" localSheetId="68"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70" hidden="1">{#N/A,#N/A,FALSE,"slvsrtb1";#N/A,#N/A,FALSE,"slvsrtb2";#N/A,#N/A,FALSE,"slvsrtb3";#N/A,#N/A,FALSE,"slvsrtb4";#N/A,#N/A,FALSE,"slvsrtb5";#N/A,#N/A,FALSE,"slvsrtb6";#N/A,#N/A,FALSE,"slvsrtb7";#N/A,#N/A,FALSE,"slvsrtb8";#N/A,#N/A,FALSE,"slvsrtb9";#N/A,#N/A,FALSE,"slvsrtb10";#N/A,#N/A,FALSE,"slvsrtb12"}</definedName>
    <definedName name="ju" localSheetId="71" hidden="1">{#N/A,#N/A,FALSE,"slvsrtb1";#N/A,#N/A,FALSE,"slvsrtb2";#N/A,#N/A,FALSE,"slvsrtb3";#N/A,#N/A,FALSE,"slvsrtb4";#N/A,#N/A,FALSE,"slvsrtb5";#N/A,#N/A,FALSE,"slvsrtb6";#N/A,#N/A,FALSE,"slvsrtb7";#N/A,#N/A,FALSE,"slvsrtb8";#N/A,#N/A,FALSE,"slvsrtb9";#N/A,#N/A,FALSE,"slvsrtb10";#N/A,#N/A,FALSE,"slvsrtb12"}</definedName>
    <definedName name="ju" localSheetId="72" hidden="1">{#N/A,#N/A,FALSE,"slvsrtb1";#N/A,#N/A,FALSE,"slvsrtb2";#N/A,#N/A,FALSE,"slvsrtb3";#N/A,#N/A,FALSE,"slvsrtb4";#N/A,#N/A,FALSE,"slvsrtb5";#N/A,#N/A,FALSE,"slvsrtb6";#N/A,#N/A,FALSE,"slvsrtb7";#N/A,#N/A,FALSE,"slvsrtb8";#N/A,#N/A,FALSE,"slvsrtb9";#N/A,#N/A,FALSE,"slvsrtb10";#N/A,#N/A,FALSE,"slvsrtb12"}</definedName>
    <definedName name="ju" localSheetId="73" hidden="1">{#N/A,#N/A,FALSE,"slvsrtb1";#N/A,#N/A,FALSE,"slvsrtb2";#N/A,#N/A,FALSE,"slvsrtb3";#N/A,#N/A,FALSE,"slvsrtb4";#N/A,#N/A,FALSE,"slvsrtb5";#N/A,#N/A,FALSE,"slvsrtb6";#N/A,#N/A,FALSE,"slvsrtb7";#N/A,#N/A,FALSE,"slvsrtb8";#N/A,#N/A,FALSE,"slvsrtb9";#N/A,#N/A,FALSE,"slvsrtb10";#N/A,#N/A,FALSE,"slvsrtb12"}</definedName>
    <definedName name="ju" localSheetId="74" hidden="1">{#N/A,#N/A,FALSE,"slvsrtb1";#N/A,#N/A,FALSE,"slvsrtb2";#N/A,#N/A,FALSE,"slvsrtb3";#N/A,#N/A,FALSE,"slvsrtb4";#N/A,#N/A,FALSE,"slvsrtb5";#N/A,#N/A,FALSE,"slvsrtb6";#N/A,#N/A,FALSE,"slvsrtb7";#N/A,#N/A,FALSE,"slvsrtb8";#N/A,#N/A,FALSE,"slvsrtb9";#N/A,#N/A,FALSE,"slvsrtb10";#N/A,#N/A,FALSE,"slvsrtb12"}</definedName>
    <definedName name="ju" localSheetId="76" hidden="1">{#N/A,#N/A,FALSE,"slvsrtb1";#N/A,#N/A,FALSE,"slvsrtb2";#N/A,#N/A,FALSE,"slvsrtb3";#N/A,#N/A,FALSE,"slvsrtb4";#N/A,#N/A,FALSE,"slvsrtb5";#N/A,#N/A,FALSE,"slvsrtb6";#N/A,#N/A,FALSE,"slvsrtb7";#N/A,#N/A,FALSE,"slvsrtb8";#N/A,#N/A,FALSE,"slvsrtb9";#N/A,#N/A,FALSE,"slvsrtb10";#N/A,#N/A,FALSE,"slvsrtb12"}</definedName>
    <definedName name="ju" localSheetId="77" hidden="1">{#N/A,#N/A,FALSE,"slvsrtb1";#N/A,#N/A,FALSE,"slvsrtb2";#N/A,#N/A,FALSE,"slvsrtb3";#N/A,#N/A,FALSE,"slvsrtb4";#N/A,#N/A,FALSE,"slvsrtb5";#N/A,#N/A,FALSE,"slvsrtb6";#N/A,#N/A,FALSE,"slvsrtb7";#N/A,#N/A,FALSE,"slvsrtb8";#N/A,#N/A,FALSE,"slvsrtb9";#N/A,#N/A,FALSE,"slvsrtb10";#N/A,#N/A,FALSE,"slvsrtb12"}</definedName>
    <definedName name="ju" localSheetId="78" hidden="1">{#N/A,#N/A,FALSE,"slvsrtb1";#N/A,#N/A,FALSE,"slvsrtb2";#N/A,#N/A,FALSE,"slvsrtb3";#N/A,#N/A,FALSE,"slvsrtb4";#N/A,#N/A,FALSE,"slvsrtb5";#N/A,#N/A,FALSE,"slvsrtb6";#N/A,#N/A,FALSE,"slvsrtb7";#N/A,#N/A,FALSE,"slvsrtb8";#N/A,#N/A,FALSE,"slvsrtb9";#N/A,#N/A,FALSE,"slvsrtb10";#N/A,#N/A,FALSE,"slvsrtb12"}</definedName>
    <definedName name="ju" localSheetId="79"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80" hidden="1">{#N/A,#N/A,FALSE,"slvsrtb1";#N/A,#N/A,FALSE,"slvsrtb2";#N/A,#N/A,FALSE,"slvsrtb3";#N/A,#N/A,FALSE,"slvsrtb4";#N/A,#N/A,FALSE,"slvsrtb5";#N/A,#N/A,FALSE,"slvsrtb6";#N/A,#N/A,FALSE,"slvsrtb7";#N/A,#N/A,FALSE,"slvsrtb8";#N/A,#N/A,FALSE,"slvsrtb9";#N/A,#N/A,FALSE,"slvsrtb10";#N/A,#N/A,FALSE,"slvsrtb12"}</definedName>
    <definedName name="ju" localSheetId="81"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1" hidden="1">{"Riqfin97",#N/A,FALSE,"Tran";"Riqfinpro",#N/A,FALSE,"Tran"}</definedName>
    <definedName name="jui" localSheetId="12"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2" hidden="1">{"Riqfin97",#N/A,FALSE,"Tran";"Riqfinpro",#N/A,FALSE,"Tran"}</definedName>
    <definedName name="jui" localSheetId="87" hidden="1">{"Riqfin97",#N/A,FALSE,"Tran";"Riqfinpro",#N/A,FALSE,"Tran"}</definedName>
    <definedName name="jui" localSheetId="83" hidden="1">{"Riqfin97",#N/A,FALSE,"Tran";"Riqfinpro",#N/A,FALSE,"Tran"}</definedName>
    <definedName name="jui" localSheetId="20" hidden="1">{"Riqfin97",#N/A,FALSE,"Tran";"Riqfinpro",#N/A,FALSE,"Tran"}</definedName>
    <definedName name="jui" localSheetId="24" hidden="1">{"Riqfin97",#N/A,FALSE,"Tran";"Riqfinpro",#N/A,FALSE,"Tran"}</definedName>
    <definedName name="jui" localSheetId="29" hidden="1">{"Riqfin97",#N/A,FALSE,"Tran";"Riqfinpro",#N/A,FALSE,"Tran"}</definedName>
    <definedName name="jui" localSheetId="3" hidden="1">{"Riqfin97",#N/A,FALSE,"Tran";"Riqfinpro",#N/A,FALSE,"Tran"}</definedName>
    <definedName name="jui" localSheetId="84" hidden="1">{"Riqfin97",#N/A,FALSE,"Tran";"Riqfinpro",#N/A,FALSE,"Tran"}</definedName>
    <definedName name="jui" localSheetId="33" hidden="1">{"Riqfin97",#N/A,FALSE,"Tran";"Riqfinpro",#N/A,FALSE,"Tran"}</definedName>
    <definedName name="jui" localSheetId="34" hidden="1">{"Riqfin97",#N/A,FALSE,"Tran";"Riqfinpro",#N/A,FALSE,"Tran"}</definedName>
    <definedName name="jui" localSheetId="85" hidden="1">{"Riqfin97",#N/A,FALSE,"Tran";"Riqfinpro",#N/A,FALSE,"Tran"}</definedName>
    <definedName name="jui" localSheetId="40" hidden="1">{"Riqfin97",#N/A,FALSE,"Tran";"Riqfinpro",#N/A,FALSE,"Tran"}</definedName>
    <definedName name="jui" localSheetId="41" hidden="1">{"Riqfin97",#N/A,FALSE,"Tran";"Riqfinpro",#N/A,FALSE,"Tran"}</definedName>
    <definedName name="jui" localSheetId="42" hidden="1">{"Riqfin97",#N/A,FALSE,"Tran";"Riqfinpro",#N/A,FALSE,"Tran"}</definedName>
    <definedName name="jui" localSheetId="46" hidden="1">{"Riqfin97",#N/A,FALSE,"Tran";"Riqfinpro",#N/A,FALSE,"Tran"}</definedName>
    <definedName name="jui" localSheetId="47" hidden="1">{"Riqfin97",#N/A,FALSE,"Tran";"Riqfinpro",#N/A,FALSE,"Tran"}</definedName>
    <definedName name="jui" localSheetId="49" hidden="1">{"Riqfin97",#N/A,FALSE,"Tran";"Riqfinpro",#N/A,FALSE,"Tran"}</definedName>
    <definedName name="jui" localSheetId="5" hidden="1">{"Riqfin97",#N/A,FALSE,"Tran";"Riqfinpro",#N/A,FALSE,"Tran"}</definedName>
    <definedName name="jui" localSheetId="53" hidden="1">{"Riqfin97",#N/A,FALSE,"Tran";"Riqfinpro",#N/A,FALSE,"Tran"}</definedName>
    <definedName name="jui" localSheetId="54" hidden="1">{"Riqfin97",#N/A,FALSE,"Tran";"Riqfinpro",#N/A,FALSE,"Tran"}</definedName>
    <definedName name="jui" localSheetId="6" hidden="1">{"Riqfin97",#N/A,FALSE,"Tran";"Riqfinpro",#N/A,FALSE,"Tran"}</definedName>
    <definedName name="jui" localSheetId="60" hidden="1">{"Riqfin97",#N/A,FALSE,"Tran";"Riqfinpro",#N/A,FALSE,"Tran"}</definedName>
    <definedName name="jui" localSheetId="62" hidden="1">{"Riqfin97",#N/A,FALSE,"Tran";"Riqfinpro",#N/A,FALSE,"Tran"}</definedName>
    <definedName name="jui" localSheetId="63" hidden="1">{"Riqfin97",#N/A,FALSE,"Tran";"Riqfinpro",#N/A,FALSE,"Tran"}</definedName>
    <definedName name="jui" localSheetId="64" hidden="1">{"Riqfin97",#N/A,FALSE,"Tran";"Riqfinpro",#N/A,FALSE,"Tran"}</definedName>
    <definedName name="jui" localSheetId="67" hidden="1">{"Riqfin97",#N/A,FALSE,"Tran";"Riqfinpro",#N/A,FALSE,"Tran"}</definedName>
    <definedName name="jui" localSheetId="68" hidden="1">{"Riqfin97",#N/A,FALSE,"Tran";"Riqfinpro",#N/A,FALSE,"Tran"}</definedName>
    <definedName name="jui" localSheetId="7" hidden="1">{"Riqfin97",#N/A,FALSE,"Tran";"Riqfinpro",#N/A,FALSE,"Tran"}</definedName>
    <definedName name="jui" localSheetId="70" hidden="1">{"Riqfin97",#N/A,FALSE,"Tran";"Riqfinpro",#N/A,FALSE,"Tran"}</definedName>
    <definedName name="jui" localSheetId="71" hidden="1">{"Riqfin97",#N/A,FALSE,"Tran";"Riqfinpro",#N/A,FALSE,"Tran"}</definedName>
    <definedName name="jui" localSheetId="72" hidden="1">{"Riqfin97",#N/A,FALSE,"Tran";"Riqfinpro",#N/A,FALSE,"Tran"}</definedName>
    <definedName name="jui" localSheetId="73" hidden="1">{"Riqfin97",#N/A,FALSE,"Tran";"Riqfinpro",#N/A,FALSE,"Tran"}</definedName>
    <definedName name="jui" localSheetId="74" hidden="1">{"Riqfin97",#N/A,FALSE,"Tran";"Riqfinpro",#N/A,FALSE,"Tran"}</definedName>
    <definedName name="jui" localSheetId="76" hidden="1">{"Riqfin97",#N/A,FALSE,"Tran";"Riqfinpro",#N/A,FALSE,"Tran"}</definedName>
    <definedName name="jui" localSheetId="77" hidden="1">{"Riqfin97",#N/A,FALSE,"Tran";"Riqfinpro",#N/A,FALSE,"Tran"}</definedName>
    <definedName name="jui" localSheetId="78" hidden="1">{"Riqfin97",#N/A,FALSE,"Tran";"Riqfinpro",#N/A,FALSE,"Tran"}</definedName>
    <definedName name="jui" localSheetId="79" hidden="1">{"Riqfin97",#N/A,FALSE,"Tran";"Riqfinpro",#N/A,FALSE,"Tran"}</definedName>
    <definedName name="jui" localSheetId="8" hidden="1">{"Riqfin97",#N/A,FALSE,"Tran";"Riqfinpro",#N/A,FALSE,"Tran"}</definedName>
    <definedName name="jui" localSheetId="80" hidden="1">{"Riqfin97",#N/A,FALSE,"Tran";"Riqfinpro",#N/A,FALSE,"Tran"}</definedName>
    <definedName name="jui" localSheetId="81" hidden="1">{"Riqfin97",#N/A,FALSE,"Tran";"Riqfinpro",#N/A,FALSE,"Tran"}</definedName>
    <definedName name="jui" localSheetId="9" hidden="1">{"Riqfin97",#N/A,FALSE,"Tran";"Riqfinpro",#N/A,FALSE,"Tran"}</definedName>
    <definedName name="jui" localSheetId="0" hidden="1">{"Riqfin97",#N/A,FALSE,"Tran";"Riqfinpro",#N/A,FALSE,"Tran"}</definedName>
    <definedName name="jui" hidden="1">{"Riqfin97",#N/A,FALSE,"Tran";"Riqfinpro",#N/A,FALSE,"Tran"}</definedName>
    <definedName name="junk" localSheetId="29" hidden="1">#REF!</definedName>
    <definedName name="junk" localSheetId="85" hidden="1">#REF!</definedName>
    <definedName name="junk" localSheetId="64" hidden="1">#REF!</definedName>
    <definedName name="junk" localSheetId="9" hidden="1">#REF!</definedName>
    <definedName name="junk" hidden="1">#REF!</definedName>
    <definedName name="junk1" localSheetId="29" hidden="1">#REF!</definedName>
    <definedName name="junk1" localSheetId="85" hidden="1">#REF!</definedName>
    <definedName name="junk1" localSheetId="64" hidden="1">#REF!</definedName>
    <definedName name="junk1" localSheetId="9" hidden="1">#REF!</definedName>
    <definedName name="junk1" hidden="1">#REF!</definedName>
    <definedName name="junk2" localSheetId="29" hidden="1">#REF!</definedName>
    <definedName name="junk2" localSheetId="85" hidden="1">#REF!</definedName>
    <definedName name="junk2" localSheetId="64" hidden="1">#REF!</definedName>
    <definedName name="junk2" hidden="1">#REF!</definedName>
    <definedName name="junk3" localSheetId="29" hidden="1">#REF!</definedName>
    <definedName name="junk3" localSheetId="64" hidden="1">#REF!</definedName>
    <definedName name="junk3" hidden="1">#REF!</definedName>
    <definedName name="juy" localSheetId="1" hidden="1">{"Tab1",#N/A,FALSE,"P";"Tab2",#N/A,FALSE,"P"}</definedName>
    <definedName name="juy" localSheetId="11" hidden="1">{"Tab1",#N/A,FALSE,"P";"Tab2",#N/A,FALSE,"P"}</definedName>
    <definedName name="juy" localSheetId="12"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2" hidden="1">{"Tab1",#N/A,FALSE,"P";"Tab2",#N/A,FALSE,"P"}</definedName>
    <definedName name="juy" localSheetId="87" hidden="1">{"Tab1",#N/A,FALSE,"P";"Tab2",#N/A,FALSE,"P"}</definedName>
    <definedName name="juy" localSheetId="83" hidden="1">{"Tab1",#N/A,FALSE,"P";"Tab2",#N/A,FALSE,"P"}</definedName>
    <definedName name="juy" localSheetId="20" hidden="1">{"Tab1",#N/A,FALSE,"P";"Tab2",#N/A,FALSE,"P"}</definedName>
    <definedName name="juy" localSheetId="24" hidden="1">{"Tab1",#N/A,FALSE,"P";"Tab2",#N/A,FALSE,"P"}</definedName>
    <definedName name="juy" localSheetId="29" hidden="1">{"Tab1",#N/A,FALSE,"P";"Tab2",#N/A,FALSE,"P"}</definedName>
    <definedName name="juy" localSheetId="3" hidden="1">{"Tab1",#N/A,FALSE,"P";"Tab2",#N/A,FALSE,"P"}</definedName>
    <definedName name="juy" localSheetId="84" hidden="1">{"Tab1",#N/A,FALSE,"P";"Tab2",#N/A,FALSE,"P"}</definedName>
    <definedName name="juy" localSheetId="33" hidden="1">{"Tab1",#N/A,FALSE,"P";"Tab2",#N/A,FALSE,"P"}</definedName>
    <definedName name="juy" localSheetId="34" hidden="1">{"Tab1",#N/A,FALSE,"P";"Tab2",#N/A,FALSE,"P"}</definedName>
    <definedName name="juy" localSheetId="85" hidden="1">{"Tab1",#N/A,FALSE,"P";"Tab2",#N/A,FALSE,"P"}</definedName>
    <definedName name="juy" localSheetId="40" hidden="1">{"Tab1",#N/A,FALSE,"P";"Tab2",#N/A,FALSE,"P"}</definedName>
    <definedName name="juy" localSheetId="41" hidden="1">{"Tab1",#N/A,FALSE,"P";"Tab2",#N/A,FALSE,"P"}</definedName>
    <definedName name="juy" localSheetId="42" hidden="1">{"Tab1",#N/A,FALSE,"P";"Tab2",#N/A,FALSE,"P"}</definedName>
    <definedName name="juy" localSheetId="46" hidden="1">{"Tab1",#N/A,FALSE,"P";"Tab2",#N/A,FALSE,"P"}</definedName>
    <definedName name="juy" localSheetId="47" hidden="1">{"Tab1",#N/A,FALSE,"P";"Tab2",#N/A,FALSE,"P"}</definedName>
    <definedName name="juy" localSheetId="49" hidden="1">{"Tab1",#N/A,FALSE,"P";"Tab2",#N/A,FALSE,"P"}</definedName>
    <definedName name="juy" localSheetId="5" hidden="1">{"Tab1",#N/A,FALSE,"P";"Tab2",#N/A,FALSE,"P"}</definedName>
    <definedName name="juy" localSheetId="53" hidden="1">{"Tab1",#N/A,FALSE,"P";"Tab2",#N/A,FALSE,"P"}</definedName>
    <definedName name="juy" localSheetId="54" hidden="1">{"Tab1",#N/A,FALSE,"P";"Tab2",#N/A,FALSE,"P"}</definedName>
    <definedName name="juy" localSheetId="6" hidden="1">{"Tab1",#N/A,FALSE,"P";"Tab2",#N/A,FALSE,"P"}</definedName>
    <definedName name="juy" localSheetId="60" hidden="1">{"Tab1",#N/A,FALSE,"P";"Tab2",#N/A,FALSE,"P"}</definedName>
    <definedName name="juy" localSheetId="62" hidden="1">{"Tab1",#N/A,FALSE,"P";"Tab2",#N/A,FALSE,"P"}</definedName>
    <definedName name="juy" localSheetId="63" hidden="1">{"Tab1",#N/A,FALSE,"P";"Tab2",#N/A,FALSE,"P"}</definedName>
    <definedName name="juy" localSheetId="64" hidden="1">{"Tab1",#N/A,FALSE,"P";"Tab2",#N/A,FALSE,"P"}</definedName>
    <definedName name="juy" localSheetId="67" hidden="1">{"Tab1",#N/A,FALSE,"P";"Tab2",#N/A,FALSE,"P"}</definedName>
    <definedName name="juy" localSheetId="68" hidden="1">{"Tab1",#N/A,FALSE,"P";"Tab2",#N/A,FALSE,"P"}</definedName>
    <definedName name="juy" localSheetId="7" hidden="1">{"Tab1",#N/A,FALSE,"P";"Tab2",#N/A,FALSE,"P"}</definedName>
    <definedName name="juy" localSheetId="70" hidden="1">{"Tab1",#N/A,FALSE,"P";"Tab2",#N/A,FALSE,"P"}</definedName>
    <definedName name="juy" localSheetId="71" hidden="1">{"Tab1",#N/A,FALSE,"P";"Tab2",#N/A,FALSE,"P"}</definedName>
    <definedName name="juy" localSheetId="72" hidden="1">{"Tab1",#N/A,FALSE,"P";"Tab2",#N/A,FALSE,"P"}</definedName>
    <definedName name="juy" localSheetId="73" hidden="1">{"Tab1",#N/A,FALSE,"P";"Tab2",#N/A,FALSE,"P"}</definedName>
    <definedName name="juy" localSheetId="74" hidden="1">{"Tab1",#N/A,FALSE,"P";"Tab2",#N/A,FALSE,"P"}</definedName>
    <definedName name="juy" localSheetId="76" hidden="1">{"Tab1",#N/A,FALSE,"P";"Tab2",#N/A,FALSE,"P"}</definedName>
    <definedName name="juy" localSheetId="77" hidden="1">{"Tab1",#N/A,FALSE,"P";"Tab2",#N/A,FALSE,"P"}</definedName>
    <definedName name="juy" localSheetId="78" hidden="1">{"Tab1",#N/A,FALSE,"P";"Tab2",#N/A,FALSE,"P"}</definedName>
    <definedName name="juy" localSheetId="79" hidden="1">{"Tab1",#N/A,FALSE,"P";"Tab2",#N/A,FALSE,"P"}</definedName>
    <definedName name="juy" localSheetId="8" hidden="1">{"Tab1",#N/A,FALSE,"P";"Tab2",#N/A,FALSE,"P"}</definedName>
    <definedName name="juy" localSheetId="80" hidden="1">{"Tab1",#N/A,FALSE,"P";"Tab2",#N/A,FALSE,"P"}</definedName>
    <definedName name="juy" localSheetId="81" hidden="1">{"Tab1",#N/A,FALSE,"P";"Tab2",#N/A,FALSE,"P"}</definedName>
    <definedName name="juy" localSheetId="9"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11" hidden="1">{"Riqfin97",#N/A,FALSE,"Tran";"Riqfinpro",#N/A,FALSE,"Tran"}</definedName>
    <definedName name="k" localSheetId="12"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87" hidden="1">{"Riqfin97",#N/A,FALSE,"Tran";"Riqfinpro",#N/A,FALSE,"Tran"}</definedName>
    <definedName name="k" localSheetId="20" hidden="1">{"Riqfin97",#N/A,FALSE,"Tran";"Riqfinpro",#N/A,FALSE,"Tran"}</definedName>
    <definedName name="k" localSheetId="24" hidden="1">{"Riqfin97",#N/A,FALSE,"Tran";"Riqfinpro",#N/A,FALSE,"Tran"}</definedName>
    <definedName name="k" localSheetId="29" hidden="1">{"Riqfin97",#N/A,FALSE,"Tran";"Riqfinpro",#N/A,FALSE,"Tran"}</definedName>
    <definedName name="k" localSheetId="3" hidden="1">{"Riqfin97",#N/A,FALSE,"Tran";"Riqfinpro",#N/A,FALSE,"Tran"}</definedName>
    <definedName name="k" localSheetId="84" hidden="1">{"Riqfin97",#N/A,FALSE,"Tran";"Riqfinpro",#N/A,FALSE,"Tran"}</definedName>
    <definedName name="k" localSheetId="33" hidden="1">{"Riqfin97",#N/A,FALSE,"Tran";"Riqfinpro",#N/A,FALSE,"Tran"}</definedName>
    <definedName name="k" localSheetId="34" hidden="1">{"Riqfin97",#N/A,FALSE,"Tran";"Riqfinpro",#N/A,FALSE,"Tran"}</definedName>
    <definedName name="k" localSheetId="85" hidden="1">{"Riqfin97",#N/A,FALSE,"Tran";"Riqfinpro",#N/A,FALSE,"Tran"}</definedName>
    <definedName name="k" localSheetId="40" hidden="1">{"Riqfin97",#N/A,FALSE,"Tran";"Riqfinpro",#N/A,FALSE,"Tran"}</definedName>
    <definedName name="k" localSheetId="41" hidden="1">{"Riqfin97",#N/A,FALSE,"Tran";"Riqfinpro",#N/A,FALSE,"Tran"}</definedName>
    <definedName name="k" localSheetId="42" hidden="1">{"Riqfin97",#N/A,FALSE,"Tran";"Riqfinpro",#N/A,FALSE,"Tran"}</definedName>
    <definedName name="k" localSheetId="46" hidden="1">{"Riqfin97",#N/A,FALSE,"Tran";"Riqfinpro",#N/A,FALSE,"Tran"}</definedName>
    <definedName name="k" localSheetId="47" hidden="1">{"Riqfin97",#N/A,FALSE,"Tran";"Riqfinpro",#N/A,FALSE,"Tran"}</definedName>
    <definedName name="k" localSheetId="49" hidden="1">{"Riqfin97",#N/A,FALSE,"Tran";"Riqfinpro",#N/A,FALSE,"Tran"}</definedName>
    <definedName name="k" localSheetId="5" hidden="1">{"Riqfin97",#N/A,FALSE,"Tran";"Riqfinpro",#N/A,FALSE,"Tran"}</definedName>
    <definedName name="k" localSheetId="53" hidden="1">{"Riqfin97",#N/A,FALSE,"Tran";"Riqfinpro",#N/A,FALSE,"Tran"}</definedName>
    <definedName name="k" localSheetId="54" hidden="1">{"Riqfin97",#N/A,FALSE,"Tran";"Riqfinpro",#N/A,FALSE,"Tran"}</definedName>
    <definedName name="k" localSheetId="6" hidden="1">{"Riqfin97",#N/A,FALSE,"Tran";"Riqfinpro",#N/A,FALSE,"Tran"}</definedName>
    <definedName name="k" localSheetId="60" hidden="1">{"Riqfin97",#N/A,FALSE,"Tran";"Riqfinpro",#N/A,FALSE,"Tran"}</definedName>
    <definedName name="k" localSheetId="62" hidden="1">{"Riqfin97",#N/A,FALSE,"Tran";"Riqfinpro",#N/A,FALSE,"Tran"}</definedName>
    <definedName name="k" localSheetId="63" hidden="1">{"Riqfin97",#N/A,FALSE,"Tran";"Riqfinpro",#N/A,FALSE,"Tran"}</definedName>
    <definedName name="k" localSheetId="64" hidden="1">{"Riqfin97",#N/A,FALSE,"Tran";"Riqfinpro",#N/A,FALSE,"Tran"}</definedName>
    <definedName name="k" localSheetId="67" hidden="1">{"Riqfin97",#N/A,FALSE,"Tran";"Riqfinpro",#N/A,FALSE,"Tran"}</definedName>
    <definedName name="k" localSheetId="7" hidden="1">{"Riqfin97",#N/A,FALSE,"Tran";"Riqfinpro",#N/A,FALSE,"Tran"}</definedName>
    <definedName name="k" localSheetId="70" hidden="1">{"Riqfin97",#N/A,FALSE,"Tran";"Riqfinpro",#N/A,FALSE,"Tran"}</definedName>
    <definedName name="k" localSheetId="71" hidden="1">{"Riqfin97",#N/A,FALSE,"Tran";"Riqfinpro",#N/A,FALSE,"Tran"}</definedName>
    <definedName name="k" localSheetId="72" hidden="1">{"Riqfin97",#N/A,FALSE,"Tran";"Riqfinpro",#N/A,FALSE,"Tran"}</definedName>
    <definedName name="k" localSheetId="73" hidden="1">{"Riqfin97",#N/A,FALSE,"Tran";"Riqfinpro",#N/A,FALSE,"Tran"}</definedName>
    <definedName name="k" localSheetId="74" hidden="1">{"Riqfin97",#N/A,FALSE,"Tran";"Riqfinpro",#N/A,FALSE,"Tran"}</definedName>
    <definedName name="k" localSheetId="76" hidden="1">{"Riqfin97",#N/A,FALSE,"Tran";"Riqfinpro",#N/A,FALSE,"Tran"}</definedName>
    <definedName name="k" localSheetId="77" hidden="1">{"Riqfin97",#N/A,FALSE,"Tran";"Riqfinpro",#N/A,FALSE,"Tran"}</definedName>
    <definedName name="k" localSheetId="78" hidden="1">{"Riqfin97",#N/A,FALSE,"Tran";"Riqfinpro",#N/A,FALSE,"Tran"}</definedName>
    <definedName name="k" localSheetId="79" hidden="1">{"Riqfin97",#N/A,FALSE,"Tran";"Riqfinpro",#N/A,FALSE,"Tran"}</definedName>
    <definedName name="k" localSheetId="8" hidden="1">{"Riqfin97",#N/A,FALSE,"Tran";"Riqfinpro",#N/A,FALSE,"Tran"}</definedName>
    <definedName name="k" localSheetId="80" hidden="1">{"Riqfin97",#N/A,FALSE,"Tran";"Riqfinpro",#N/A,FALSE,"Tran"}</definedName>
    <definedName name="k" localSheetId="81" hidden="1">{"Riqfin97",#N/A,FALSE,"Tran";"Riqfinpro",#N/A,FALSE,"Tran"}</definedName>
    <definedName name="k" localSheetId="0" hidden="1">{"Riqfin97",#N/A,FALSE,"Tran";"Riqfinpro",#N/A,FALSE,"Tran"}</definedName>
    <definedName name="k" hidden="1">{"Riqfin97",#N/A,FALSE,"Tran";"Riqfinpro",#N/A,FALSE,"Tran"}</definedName>
    <definedName name="kamatlab" localSheetId="49">OFFSET(#REF!,1-#REF!,0,#REF!,1)</definedName>
    <definedName name="kamatlab">OFFSET(#REF!,1-#REF!,0,#REF!,1)</definedName>
    <definedName name="Kamil" localSheetId="15" hidden="1">#REF!</definedName>
    <definedName name="Kamil" localSheetId="16" hidden="1">#REF!</definedName>
    <definedName name="Kamil" localSheetId="17" hidden="1">#REF!</definedName>
    <definedName name="Kamil" localSheetId="2" hidden="1">#REF!</definedName>
    <definedName name="Kamil" localSheetId="83" hidden="1">#REF!</definedName>
    <definedName name="Kamil" localSheetId="29" hidden="1">#REF!</definedName>
    <definedName name="Kamil" localSheetId="3" hidden="1">#REF!</definedName>
    <definedName name="Kamil" localSheetId="84" hidden="1">#REF!</definedName>
    <definedName name="Kamil" localSheetId="85" hidden="1">#REF!</definedName>
    <definedName name="Kamil" localSheetId="42" hidden="1">#REF!</definedName>
    <definedName name="Kamil" localSheetId="46" hidden="1">#REF!</definedName>
    <definedName name="Kamil" localSheetId="47" hidden="1">#REF!</definedName>
    <definedName name="Kamil" localSheetId="5" hidden="1">#REF!</definedName>
    <definedName name="Kamil" localSheetId="53" hidden="1">#REF!</definedName>
    <definedName name="Kamil" localSheetId="54" hidden="1">#REF!</definedName>
    <definedName name="Kamil" localSheetId="56" hidden="1">#REF!</definedName>
    <definedName name="Kamil" localSheetId="6" hidden="1">#REF!</definedName>
    <definedName name="Kamil" localSheetId="60" hidden="1">#REF!</definedName>
    <definedName name="Kamil" localSheetId="62" hidden="1">#REF!</definedName>
    <definedName name="Kamil" localSheetId="64" hidden="1">#REF!</definedName>
    <definedName name="Kamil" localSheetId="68" hidden="1">#REF!</definedName>
    <definedName name="Kamil" localSheetId="7" hidden="1">#REF!</definedName>
    <definedName name="Kamil" localSheetId="70" hidden="1">#REF!</definedName>
    <definedName name="Kamil" localSheetId="71" hidden="1">#REF!</definedName>
    <definedName name="Kamil" localSheetId="72" hidden="1">#REF!</definedName>
    <definedName name="Kamil" localSheetId="73" hidden="1">#REF!</definedName>
    <definedName name="Kamil" localSheetId="76" hidden="1">#REF!</definedName>
    <definedName name="Kamil" localSheetId="77" hidden="1">#REF!</definedName>
    <definedName name="Kamil" localSheetId="79" hidden="1">#REF!</definedName>
    <definedName name="Kamil" localSheetId="9" hidden="1">#REF!</definedName>
    <definedName name="Kamil" hidden="1">#REF!</definedName>
    <definedName name="kb" localSheetId="1" hidden="1">{"Riqfin97",#N/A,FALSE,"Tran";"Riqfinpro",#N/A,FALSE,"Tran"}</definedName>
    <definedName name="kb" localSheetId="11" hidden="1">{"Riqfin97",#N/A,FALSE,"Tran";"Riqfinpro",#N/A,FALSE,"Tran"}</definedName>
    <definedName name="kb" localSheetId="12"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2" hidden="1">{"Riqfin97",#N/A,FALSE,"Tran";"Riqfinpro",#N/A,FALSE,"Tran"}</definedName>
    <definedName name="kb" localSheetId="87" hidden="1">{"Riqfin97",#N/A,FALSE,"Tran";"Riqfinpro",#N/A,FALSE,"Tran"}</definedName>
    <definedName name="kb" localSheetId="83" hidden="1">{"Riqfin97",#N/A,FALSE,"Tran";"Riqfinpro",#N/A,FALSE,"Tran"}</definedName>
    <definedName name="kb" localSheetId="20" hidden="1">{"Riqfin97",#N/A,FALSE,"Tran";"Riqfinpro",#N/A,FALSE,"Tran"}</definedName>
    <definedName name="kb" localSheetId="24" hidden="1">{"Riqfin97",#N/A,FALSE,"Tran";"Riqfinpro",#N/A,FALSE,"Tran"}</definedName>
    <definedName name="kb" localSheetId="29" hidden="1">{"Riqfin97",#N/A,FALSE,"Tran";"Riqfinpro",#N/A,FALSE,"Tran"}</definedName>
    <definedName name="kb" localSheetId="3" hidden="1">{"Riqfin97",#N/A,FALSE,"Tran";"Riqfinpro",#N/A,FALSE,"Tran"}</definedName>
    <definedName name="kb" localSheetId="84" hidden="1">{"Riqfin97",#N/A,FALSE,"Tran";"Riqfinpro",#N/A,FALSE,"Tran"}</definedName>
    <definedName name="kb" localSheetId="33" hidden="1">{"Riqfin97",#N/A,FALSE,"Tran";"Riqfinpro",#N/A,FALSE,"Tran"}</definedName>
    <definedName name="kb" localSheetId="34" hidden="1">{"Riqfin97",#N/A,FALSE,"Tran";"Riqfinpro",#N/A,FALSE,"Tran"}</definedName>
    <definedName name="kb" localSheetId="85" hidden="1">{"Riqfin97",#N/A,FALSE,"Tran";"Riqfinpro",#N/A,FALSE,"Tran"}</definedName>
    <definedName name="kb" localSheetId="40" hidden="1">{"Riqfin97",#N/A,FALSE,"Tran";"Riqfinpro",#N/A,FALSE,"Tran"}</definedName>
    <definedName name="kb" localSheetId="41" hidden="1">{"Riqfin97",#N/A,FALSE,"Tran";"Riqfinpro",#N/A,FALSE,"Tran"}</definedName>
    <definedName name="kb" localSheetId="42" hidden="1">{"Riqfin97",#N/A,FALSE,"Tran";"Riqfinpro",#N/A,FALSE,"Tran"}</definedName>
    <definedName name="kb" localSheetId="46" hidden="1">{"Riqfin97",#N/A,FALSE,"Tran";"Riqfinpro",#N/A,FALSE,"Tran"}</definedName>
    <definedName name="kb" localSheetId="47" hidden="1">{"Riqfin97",#N/A,FALSE,"Tran";"Riqfinpro",#N/A,FALSE,"Tran"}</definedName>
    <definedName name="kb" localSheetId="49" hidden="1">{"Riqfin97",#N/A,FALSE,"Tran";"Riqfinpro",#N/A,FALSE,"Tran"}</definedName>
    <definedName name="kb" localSheetId="5" hidden="1">{"Riqfin97",#N/A,FALSE,"Tran";"Riqfinpro",#N/A,FALSE,"Tran"}</definedName>
    <definedName name="kb" localSheetId="53" hidden="1">{"Riqfin97",#N/A,FALSE,"Tran";"Riqfinpro",#N/A,FALSE,"Tran"}</definedName>
    <definedName name="kb" localSheetId="54" hidden="1">{"Riqfin97",#N/A,FALSE,"Tran";"Riqfinpro",#N/A,FALSE,"Tran"}</definedName>
    <definedName name="kb" localSheetId="6" hidden="1">{"Riqfin97",#N/A,FALSE,"Tran";"Riqfinpro",#N/A,FALSE,"Tran"}</definedName>
    <definedName name="kb" localSheetId="60" hidden="1">{"Riqfin97",#N/A,FALSE,"Tran";"Riqfinpro",#N/A,FALSE,"Tran"}</definedName>
    <definedName name="kb" localSheetId="62" hidden="1">{"Riqfin97",#N/A,FALSE,"Tran";"Riqfinpro",#N/A,FALSE,"Tran"}</definedName>
    <definedName name="kb" localSheetId="63" hidden="1">{"Riqfin97",#N/A,FALSE,"Tran";"Riqfinpro",#N/A,FALSE,"Tran"}</definedName>
    <definedName name="kb" localSheetId="64" hidden="1">{"Riqfin97",#N/A,FALSE,"Tran";"Riqfinpro",#N/A,FALSE,"Tran"}</definedName>
    <definedName name="kb" localSheetId="67" hidden="1">{"Riqfin97",#N/A,FALSE,"Tran";"Riqfinpro",#N/A,FALSE,"Tran"}</definedName>
    <definedName name="kb" localSheetId="68" hidden="1">{"Riqfin97",#N/A,FALSE,"Tran";"Riqfinpro",#N/A,FALSE,"Tran"}</definedName>
    <definedName name="kb" localSheetId="7" hidden="1">{"Riqfin97",#N/A,FALSE,"Tran";"Riqfinpro",#N/A,FALSE,"Tran"}</definedName>
    <definedName name="kb" localSheetId="70" hidden="1">{"Riqfin97",#N/A,FALSE,"Tran";"Riqfinpro",#N/A,FALSE,"Tran"}</definedName>
    <definedName name="kb" localSheetId="71" hidden="1">{"Riqfin97",#N/A,FALSE,"Tran";"Riqfinpro",#N/A,FALSE,"Tran"}</definedName>
    <definedName name="kb" localSheetId="72" hidden="1">{"Riqfin97",#N/A,FALSE,"Tran";"Riqfinpro",#N/A,FALSE,"Tran"}</definedName>
    <definedName name="kb" localSheetId="73" hidden="1">{"Riqfin97",#N/A,FALSE,"Tran";"Riqfinpro",#N/A,FALSE,"Tran"}</definedName>
    <definedName name="kb" localSheetId="74" hidden="1">{"Riqfin97",#N/A,FALSE,"Tran";"Riqfinpro",#N/A,FALSE,"Tran"}</definedName>
    <definedName name="kb" localSheetId="76" hidden="1">{"Riqfin97",#N/A,FALSE,"Tran";"Riqfinpro",#N/A,FALSE,"Tran"}</definedName>
    <definedName name="kb" localSheetId="77" hidden="1">{"Riqfin97",#N/A,FALSE,"Tran";"Riqfinpro",#N/A,FALSE,"Tran"}</definedName>
    <definedName name="kb" localSheetId="78" hidden="1">{"Riqfin97",#N/A,FALSE,"Tran";"Riqfinpro",#N/A,FALSE,"Tran"}</definedName>
    <definedName name="kb" localSheetId="79" hidden="1">{"Riqfin97",#N/A,FALSE,"Tran";"Riqfinpro",#N/A,FALSE,"Tran"}</definedName>
    <definedName name="kb" localSheetId="8" hidden="1">{"Riqfin97",#N/A,FALSE,"Tran";"Riqfinpro",#N/A,FALSE,"Tran"}</definedName>
    <definedName name="kb" localSheetId="80" hidden="1">{"Riqfin97",#N/A,FALSE,"Tran";"Riqfinpro",#N/A,FALSE,"Tran"}</definedName>
    <definedName name="kb" localSheetId="81" hidden="1">{"Riqfin97",#N/A,FALSE,"Tran";"Riqfinpro",#N/A,FALSE,"Tran"}</definedName>
    <definedName name="kb" localSheetId="9" hidden="1">{"Riqfin97",#N/A,FALSE,"Tran";"Riqfinpro",#N/A,FALSE,"Tran"}</definedName>
    <definedName name="kb" localSheetId="0" hidden="1">{"Riqfin97",#N/A,FALSE,"Tran";"Riqfinpro",#N/A,FALSE,"Tran"}</definedName>
    <definedName name="kb" hidden="1">{"Riqfin97",#N/A,FALSE,"Tran";"Riqfinpro",#N/A,FALSE,"Tran"}</definedName>
    <definedName name="KENT">#REF!</definedName>
    <definedName name="Keresletérzékeny">OFFSET(#REF!,0,0,COUNT(#REF!))</definedName>
    <definedName name="Keresletérzékeny_infláció">OFFSET(#REF!,0,0,COUNT(#REF!))</definedName>
    <definedName name="kethitel">OFFSET(#REF!,1-#REF!,0,#REF!,1)</definedName>
    <definedName name="khalapok">#REF!</definedName>
    <definedName name="kibres">OFFSET(#REF!,0,0,COUNTA(#REF!))</definedName>
    <definedName name="kiki" localSheetId="1" hidden="1">{"'előző év december'!$A$2:$CP$214"}</definedName>
    <definedName name="kiki" localSheetId="11" hidden="1">{"'előző év december'!$A$2:$CP$214"}</definedName>
    <definedName name="kiki" localSheetId="12"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2" hidden="1">{"'előző év december'!$A$2:$CP$214"}</definedName>
    <definedName name="kiki" localSheetId="87" hidden="1">{"'előző év december'!$A$2:$CP$214"}</definedName>
    <definedName name="kiki" localSheetId="83" hidden="1">{"'előző év december'!$A$2:$CP$214"}</definedName>
    <definedName name="kiki" localSheetId="20" hidden="1">{"'előző év december'!$A$2:$CP$214"}</definedName>
    <definedName name="kiki" localSheetId="24" hidden="1">{"'előző év december'!$A$2:$CP$214"}</definedName>
    <definedName name="kiki" localSheetId="29" hidden="1">{"'előző év december'!$A$2:$CP$214"}</definedName>
    <definedName name="kiki" localSheetId="3" hidden="1">{"'előző év december'!$A$2:$CP$214"}</definedName>
    <definedName name="kiki" localSheetId="84" hidden="1">{"'előző év december'!$A$2:$CP$214"}</definedName>
    <definedName name="kiki" localSheetId="33" hidden="1">{"'előző év december'!$A$2:$CP$214"}</definedName>
    <definedName name="kiki" localSheetId="34" hidden="1">{"'előző év december'!$A$2:$CP$214"}</definedName>
    <definedName name="kiki" localSheetId="85"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localSheetId="46" hidden="1">{"'előző év december'!$A$2:$CP$214"}</definedName>
    <definedName name="kiki" localSheetId="47" hidden="1">{"'előző év december'!$A$2:$CP$214"}</definedName>
    <definedName name="kiki" localSheetId="49" hidden="1">{"'előző év december'!$A$2:$CP$214"}</definedName>
    <definedName name="kiki" localSheetId="5" hidden="1">{"'előző év december'!$A$2:$CP$214"}</definedName>
    <definedName name="kiki" localSheetId="53" hidden="1">{"'előző év december'!$A$2:$CP$214"}</definedName>
    <definedName name="kiki" localSheetId="54" hidden="1">{"'előző év december'!$A$2:$CP$214"}</definedName>
    <definedName name="kiki" localSheetId="56" hidden="1">{"'előző év december'!$A$2:$CP$214"}</definedName>
    <definedName name="kiki" localSheetId="6" hidden="1">{"'előző év december'!$A$2:$CP$214"}</definedName>
    <definedName name="kiki" localSheetId="60" hidden="1">{"'előző év december'!$A$2:$CP$214"}</definedName>
    <definedName name="kiki" localSheetId="62" hidden="1">{"'előző év december'!$A$2:$CP$214"}</definedName>
    <definedName name="kiki" localSheetId="63" hidden="1">{"'előző év december'!$A$2:$CP$214"}</definedName>
    <definedName name="kiki" localSheetId="64" hidden="1">{"'előző év december'!$A$2:$CP$214"}</definedName>
    <definedName name="kiki" localSheetId="65" hidden="1">{"'előző év december'!$A$2:$CP$214"}</definedName>
    <definedName name="kiki" localSheetId="67" hidden="1">{"'előző év december'!$A$2:$CP$214"}</definedName>
    <definedName name="kiki" localSheetId="68" hidden="1">{"'előző év december'!$A$2:$CP$214"}</definedName>
    <definedName name="kiki" localSheetId="7" hidden="1">{"'előző év december'!$A$2:$CP$214"}</definedName>
    <definedName name="kiki" localSheetId="70" hidden="1">{"'előző év december'!$A$2:$CP$214"}</definedName>
    <definedName name="kiki" localSheetId="71" hidden="1">{"'előző év december'!$A$2:$CP$214"}</definedName>
    <definedName name="kiki" localSheetId="72" hidden="1">{"'előző év december'!$A$2:$CP$214"}</definedName>
    <definedName name="kiki" localSheetId="73" hidden="1">{"'előző év december'!$A$2:$CP$214"}</definedName>
    <definedName name="kiki" localSheetId="74" hidden="1">{"'előző év december'!$A$2:$CP$214"}</definedName>
    <definedName name="kiki" localSheetId="76" hidden="1">{"'előző év december'!$A$2:$CP$214"}</definedName>
    <definedName name="kiki" localSheetId="77" hidden="1">{"'előző év december'!$A$2:$CP$214"}</definedName>
    <definedName name="kiki" localSheetId="78" hidden="1">{"'előző év december'!$A$2:$CP$214"}</definedName>
    <definedName name="kiki" localSheetId="79" hidden="1">{"'előző év december'!$A$2:$CP$214"}</definedName>
    <definedName name="kiki" localSheetId="8" hidden="1">{"'előző év december'!$A$2:$CP$214"}</definedName>
    <definedName name="kiki" localSheetId="80" hidden="1">{"'előző év december'!$A$2:$CP$214"}</definedName>
    <definedName name="kiki" localSheetId="81" hidden="1">{"'előző év december'!$A$2:$CP$214"}</definedName>
    <definedName name="kiki" localSheetId="9" hidden="1">{"'előző év december'!$A$2:$CP$214"}</definedName>
    <definedName name="kiki" localSheetId="0" hidden="1">{"'előző év december'!$A$2:$CP$214"}</definedName>
    <definedName name="kiki" hidden="1">{"'előző év december'!$A$2:$CP$214"}</definedName>
    <definedName name="kind_of_fuel_CZ">OFFSET(#REF!,0,0,COUNTA(#REF!)-1,1)</definedName>
    <definedName name="kind_of_fuel_CZ_H">OFFSET(#REF!,0,0,COUNTA(#REF!)-1,1)</definedName>
    <definedName name="kind_of_fuel_EN">OFFSET(#REF!,0,0,COUNTA(#REF!)-1,1)</definedName>
    <definedName name="kind_of_fuel_EN_H">OFFSET(#REF!,0,0,COUNTA(#REF!)-1,1)</definedName>
    <definedName name="kio" localSheetId="1" hidden="1">{"Tab1",#N/A,FALSE,"P";"Tab2",#N/A,FALSE,"P"}</definedName>
    <definedName name="kio" localSheetId="11" hidden="1">{"Tab1",#N/A,FALSE,"P";"Tab2",#N/A,FALSE,"P"}</definedName>
    <definedName name="kio" localSheetId="12"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2" hidden="1">{"Tab1",#N/A,FALSE,"P";"Tab2",#N/A,FALSE,"P"}</definedName>
    <definedName name="kio" localSheetId="87" hidden="1">{"Tab1",#N/A,FALSE,"P";"Tab2",#N/A,FALSE,"P"}</definedName>
    <definedName name="kio" localSheetId="83" hidden="1">{"Tab1",#N/A,FALSE,"P";"Tab2",#N/A,FALSE,"P"}</definedName>
    <definedName name="kio" localSheetId="20" hidden="1">{"Tab1",#N/A,FALSE,"P";"Tab2",#N/A,FALSE,"P"}</definedName>
    <definedName name="kio" localSheetId="24" hidden="1">{"Tab1",#N/A,FALSE,"P";"Tab2",#N/A,FALSE,"P"}</definedName>
    <definedName name="kio" localSheetId="29" hidden="1">{"Tab1",#N/A,FALSE,"P";"Tab2",#N/A,FALSE,"P"}</definedName>
    <definedName name="kio" localSheetId="3" hidden="1">{"Tab1",#N/A,FALSE,"P";"Tab2",#N/A,FALSE,"P"}</definedName>
    <definedName name="kio" localSheetId="84" hidden="1">{"Tab1",#N/A,FALSE,"P";"Tab2",#N/A,FALSE,"P"}</definedName>
    <definedName name="kio" localSheetId="33" hidden="1">{"Tab1",#N/A,FALSE,"P";"Tab2",#N/A,FALSE,"P"}</definedName>
    <definedName name="kio" localSheetId="34" hidden="1">{"Tab1",#N/A,FALSE,"P";"Tab2",#N/A,FALSE,"P"}</definedName>
    <definedName name="kio" localSheetId="85" hidden="1">{"Tab1",#N/A,FALSE,"P";"Tab2",#N/A,FALSE,"P"}</definedName>
    <definedName name="kio" localSheetId="40" hidden="1">{"Tab1",#N/A,FALSE,"P";"Tab2",#N/A,FALSE,"P"}</definedName>
    <definedName name="kio" localSheetId="41" hidden="1">{"Tab1",#N/A,FALSE,"P";"Tab2",#N/A,FALSE,"P"}</definedName>
    <definedName name="kio" localSheetId="42" hidden="1">{"Tab1",#N/A,FALSE,"P";"Tab2",#N/A,FALSE,"P"}</definedName>
    <definedName name="kio" localSheetId="46" hidden="1">{"Tab1",#N/A,FALSE,"P";"Tab2",#N/A,FALSE,"P"}</definedName>
    <definedName name="kio" localSheetId="47" hidden="1">{"Tab1",#N/A,FALSE,"P";"Tab2",#N/A,FALSE,"P"}</definedName>
    <definedName name="kio" localSheetId="49" hidden="1">{"Tab1",#N/A,FALSE,"P";"Tab2",#N/A,FALSE,"P"}</definedName>
    <definedName name="kio" localSheetId="5" hidden="1">{"Tab1",#N/A,FALSE,"P";"Tab2",#N/A,FALSE,"P"}</definedName>
    <definedName name="kio" localSheetId="53" hidden="1">{"Tab1",#N/A,FALSE,"P";"Tab2",#N/A,FALSE,"P"}</definedName>
    <definedName name="kio" localSheetId="54" hidden="1">{"Tab1",#N/A,FALSE,"P";"Tab2",#N/A,FALSE,"P"}</definedName>
    <definedName name="kio" localSheetId="6" hidden="1">{"Tab1",#N/A,FALSE,"P";"Tab2",#N/A,FALSE,"P"}</definedName>
    <definedName name="kio" localSheetId="60" hidden="1">{"Tab1",#N/A,FALSE,"P";"Tab2",#N/A,FALSE,"P"}</definedName>
    <definedName name="kio" localSheetId="62" hidden="1">{"Tab1",#N/A,FALSE,"P";"Tab2",#N/A,FALSE,"P"}</definedName>
    <definedName name="kio" localSheetId="63" hidden="1">{"Tab1",#N/A,FALSE,"P";"Tab2",#N/A,FALSE,"P"}</definedName>
    <definedName name="kio" localSheetId="64" hidden="1">{"Tab1",#N/A,FALSE,"P";"Tab2",#N/A,FALSE,"P"}</definedName>
    <definedName name="kio" localSheetId="67" hidden="1">{"Tab1",#N/A,FALSE,"P";"Tab2",#N/A,FALSE,"P"}</definedName>
    <definedName name="kio" localSheetId="68" hidden="1">{"Tab1",#N/A,FALSE,"P";"Tab2",#N/A,FALSE,"P"}</definedName>
    <definedName name="kio" localSheetId="7" hidden="1">{"Tab1",#N/A,FALSE,"P";"Tab2",#N/A,FALSE,"P"}</definedName>
    <definedName name="kio" localSheetId="70" hidden="1">{"Tab1",#N/A,FALSE,"P";"Tab2",#N/A,FALSE,"P"}</definedName>
    <definedName name="kio" localSheetId="71" hidden="1">{"Tab1",#N/A,FALSE,"P";"Tab2",#N/A,FALSE,"P"}</definedName>
    <definedName name="kio" localSheetId="72" hidden="1">{"Tab1",#N/A,FALSE,"P";"Tab2",#N/A,FALSE,"P"}</definedName>
    <definedName name="kio" localSheetId="73" hidden="1">{"Tab1",#N/A,FALSE,"P";"Tab2",#N/A,FALSE,"P"}</definedName>
    <definedName name="kio" localSheetId="74" hidden="1">{"Tab1",#N/A,FALSE,"P";"Tab2",#N/A,FALSE,"P"}</definedName>
    <definedName name="kio" localSheetId="76" hidden="1">{"Tab1",#N/A,FALSE,"P";"Tab2",#N/A,FALSE,"P"}</definedName>
    <definedName name="kio" localSheetId="77" hidden="1">{"Tab1",#N/A,FALSE,"P";"Tab2",#N/A,FALSE,"P"}</definedName>
    <definedName name="kio" localSheetId="78" hidden="1">{"Tab1",#N/A,FALSE,"P";"Tab2",#N/A,FALSE,"P"}</definedName>
    <definedName name="kio" localSheetId="79" hidden="1">{"Tab1",#N/A,FALSE,"P";"Tab2",#N/A,FALSE,"P"}</definedName>
    <definedName name="kio" localSheetId="8" hidden="1">{"Tab1",#N/A,FALSE,"P";"Tab2",#N/A,FALSE,"P"}</definedName>
    <definedName name="kio" localSheetId="80" hidden="1">{"Tab1",#N/A,FALSE,"P";"Tab2",#N/A,FALSE,"P"}</definedName>
    <definedName name="kio" localSheetId="81" hidden="1">{"Tab1",#N/A,FALSE,"P";"Tab2",#N/A,FALSE,"P"}</definedName>
    <definedName name="kio" localSheetId="9"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11" hidden="1">{"Riqfin97",#N/A,FALSE,"Tran";"Riqfinpro",#N/A,FALSE,"Tran"}</definedName>
    <definedName name="kiu" localSheetId="12"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2" hidden="1">{"Riqfin97",#N/A,FALSE,"Tran";"Riqfinpro",#N/A,FALSE,"Tran"}</definedName>
    <definedName name="kiu" localSheetId="87" hidden="1">{"Riqfin97",#N/A,FALSE,"Tran";"Riqfinpro",#N/A,FALSE,"Tran"}</definedName>
    <definedName name="kiu" localSheetId="83" hidden="1">{"Riqfin97",#N/A,FALSE,"Tran";"Riqfinpro",#N/A,FALSE,"Tran"}</definedName>
    <definedName name="kiu" localSheetId="20" hidden="1">{"Riqfin97",#N/A,FALSE,"Tran";"Riqfinpro",#N/A,FALSE,"Tran"}</definedName>
    <definedName name="kiu" localSheetId="24" hidden="1">{"Riqfin97",#N/A,FALSE,"Tran";"Riqfinpro",#N/A,FALSE,"Tran"}</definedName>
    <definedName name="kiu" localSheetId="29" hidden="1">{"Riqfin97",#N/A,FALSE,"Tran";"Riqfinpro",#N/A,FALSE,"Tran"}</definedName>
    <definedName name="kiu" localSheetId="3" hidden="1">{"Riqfin97",#N/A,FALSE,"Tran";"Riqfinpro",#N/A,FALSE,"Tran"}</definedName>
    <definedName name="kiu" localSheetId="84" hidden="1">{"Riqfin97",#N/A,FALSE,"Tran";"Riqfinpro",#N/A,FALSE,"Tran"}</definedName>
    <definedName name="kiu" localSheetId="33" hidden="1">{"Riqfin97",#N/A,FALSE,"Tran";"Riqfinpro",#N/A,FALSE,"Tran"}</definedName>
    <definedName name="kiu" localSheetId="34" hidden="1">{"Riqfin97",#N/A,FALSE,"Tran";"Riqfinpro",#N/A,FALSE,"Tran"}</definedName>
    <definedName name="kiu" localSheetId="85" hidden="1">{"Riqfin97",#N/A,FALSE,"Tran";"Riqfinpro",#N/A,FALSE,"Tran"}</definedName>
    <definedName name="kiu" localSheetId="40" hidden="1">{"Riqfin97",#N/A,FALSE,"Tran";"Riqfinpro",#N/A,FALSE,"Tran"}</definedName>
    <definedName name="kiu" localSheetId="41" hidden="1">{"Riqfin97",#N/A,FALSE,"Tran";"Riqfinpro",#N/A,FALSE,"Tran"}</definedName>
    <definedName name="kiu" localSheetId="42" hidden="1">{"Riqfin97",#N/A,FALSE,"Tran";"Riqfinpro",#N/A,FALSE,"Tran"}</definedName>
    <definedName name="kiu" localSheetId="46" hidden="1">{"Riqfin97",#N/A,FALSE,"Tran";"Riqfinpro",#N/A,FALSE,"Tran"}</definedName>
    <definedName name="kiu" localSheetId="47" hidden="1">{"Riqfin97",#N/A,FALSE,"Tran";"Riqfinpro",#N/A,FALSE,"Tran"}</definedName>
    <definedName name="kiu" localSheetId="49" hidden="1">{"Riqfin97",#N/A,FALSE,"Tran";"Riqfinpro",#N/A,FALSE,"Tran"}</definedName>
    <definedName name="kiu" localSheetId="5" hidden="1">{"Riqfin97",#N/A,FALSE,"Tran";"Riqfinpro",#N/A,FALSE,"Tran"}</definedName>
    <definedName name="kiu" localSheetId="53" hidden="1">{"Riqfin97",#N/A,FALSE,"Tran";"Riqfinpro",#N/A,FALSE,"Tran"}</definedName>
    <definedName name="kiu" localSheetId="54" hidden="1">{"Riqfin97",#N/A,FALSE,"Tran";"Riqfinpro",#N/A,FALSE,"Tran"}</definedName>
    <definedName name="kiu" localSheetId="6" hidden="1">{"Riqfin97",#N/A,FALSE,"Tran";"Riqfinpro",#N/A,FALSE,"Tran"}</definedName>
    <definedName name="kiu" localSheetId="60" hidden="1">{"Riqfin97",#N/A,FALSE,"Tran";"Riqfinpro",#N/A,FALSE,"Tran"}</definedName>
    <definedName name="kiu" localSheetId="62" hidden="1">{"Riqfin97",#N/A,FALSE,"Tran";"Riqfinpro",#N/A,FALSE,"Tran"}</definedName>
    <definedName name="kiu" localSheetId="63" hidden="1">{"Riqfin97",#N/A,FALSE,"Tran";"Riqfinpro",#N/A,FALSE,"Tran"}</definedName>
    <definedName name="kiu" localSheetId="64" hidden="1">{"Riqfin97",#N/A,FALSE,"Tran";"Riqfinpro",#N/A,FALSE,"Tran"}</definedName>
    <definedName name="kiu" localSheetId="67" hidden="1">{"Riqfin97",#N/A,FALSE,"Tran";"Riqfinpro",#N/A,FALSE,"Tran"}</definedName>
    <definedName name="kiu" localSheetId="68" hidden="1">{"Riqfin97",#N/A,FALSE,"Tran";"Riqfinpro",#N/A,FALSE,"Tran"}</definedName>
    <definedName name="kiu" localSheetId="7" hidden="1">{"Riqfin97",#N/A,FALSE,"Tran";"Riqfinpro",#N/A,FALSE,"Tran"}</definedName>
    <definedName name="kiu" localSheetId="70" hidden="1">{"Riqfin97",#N/A,FALSE,"Tran";"Riqfinpro",#N/A,FALSE,"Tran"}</definedName>
    <definedName name="kiu" localSheetId="71" hidden="1">{"Riqfin97",#N/A,FALSE,"Tran";"Riqfinpro",#N/A,FALSE,"Tran"}</definedName>
    <definedName name="kiu" localSheetId="72" hidden="1">{"Riqfin97",#N/A,FALSE,"Tran";"Riqfinpro",#N/A,FALSE,"Tran"}</definedName>
    <definedName name="kiu" localSheetId="73" hidden="1">{"Riqfin97",#N/A,FALSE,"Tran";"Riqfinpro",#N/A,FALSE,"Tran"}</definedName>
    <definedName name="kiu" localSheetId="74" hidden="1">{"Riqfin97",#N/A,FALSE,"Tran";"Riqfinpro",#N/A,FALSE,"Tran"}</definedName>
    <definedName name="kiu" localSheetId="76" hidden="1">{"Riqfin97",#N/A,FALSE,"Tran";"Riqfinpro",#N/A,FALSE,"Tran"}</definedName>
    <definedName name="kiu" localSheetId="77" hidden="1">{"Riqfin97",#N/A,FALSE,"Tran";"Riqfinpro",#N/A,FALSE,"Tran"}</definedName>
    <definedName name="kiu" localSheetId="78" hidden="1">{"Riqfin97",#N/A,FALSE,"Tran";"Riqfinpro",#N/A,FALSE,"Tran"}</definedName>
    <definedName name="kiu" localSheetId="79" hidden="1">{"Riqfin97",#N/A,FALSE,"Tran";"Riqfinpro",#N/A,FALSE,"Tran"}</definedName>
    <definedName name="kiu" localSheetId="8" hidden="1">{"Riqfin97",#N/A,FALSE,"Tran";"Riqfinpro",#N/A,FALSE,"Tran"}</definedName>
    <definedName name="kiu" localSheetId="80" hidden="1">{"Riqfin97",#N/A,FALSE,"Tran";"Riqfinpro",#N/A,FALSE,"Tran"}</definedName>
    <definedName name="kiu" localSheetId="81" hidden="1">{"Riqfin97",#N/A,FALSE,"Tran";"Riqfinpro",#N/A,FALSE,"Tran"}</definedName>
    <definedName name="kiu" localSheetId="9" hidden="1">{"Riqfin97",#N/A,FALSE,"Tran";"Riqfinpro",#N/A,FALSE,"Tran"}</definedName>
    <definedName name="kiu" localSheetId="0" hidden="1">{"Riqfin97",#N/A,FALSE,"Tran";"Riqfinpro",#N/A,FALSE,"Tran"}</definedName>
    <definedName name="kiu" hidden="1">{"Riqfin97",#N/A,FALSE,"Tran";"Riqfinpro",#N/A,FALSE,"Tran"}</definedName>
    <definedName name="Kivitel_A">OFFSET(#REF!,,0,#REF!)</definedName>
    <definedName name="Kivitel_M">OFFSET(#REF!,,0,#REF!)</definedName>
    <definedName name="kjas" localSheetId="1"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2" hidden="1">{"Riqfin97",#N/A,FALSE,"Tran";"Riqfinpro",#N/A,FALSE,"Tran"}</definedName>
    <definedName name="kjas" localSheetId="87" hidden="1">{"Riqfin97",#N/A,FALSE,"Tran";"Riqfinpro",#N/A,FALSE,"Tran"}</definedName>
    <definedName name="kjas" localSheetId="83" hidden="1">{"Riqfin97",#N/A,FALSE,"Tran";"Riqfinpro",#N/A,FALSE,"Tran"}</definedName>
    <definedName name="kjas" localSheetId="20" hidden="1">{"Riqfin97",#N/A,FALSE,"Tran";"Riqfinpro",#N/A,FALSE,"Tran"}</definedName>
    <definedName name="kjas" localSheetId="24" hidden="1">{"Riqfin97",#N/A,FALSE,"Tran";"Riqfinpro",#N/A,FALSE,"Tran"}</definedName>
    <definedName name="kjas" localSheetId="29" hidden="1">{"Riqfin97",#N/A,FALSE,"Tran";"Riqfinpro",#N/A,FALSE,"Tran"}</definedName>
    <definedName name="kjas" localSheetId="3" hidden="1">{"Riqfin97",#N/A,FALSE,"Tran";"Riqfinpro",#N/A,FALSE,"Tran"}</definedName>
    <definedName name="kjas" localSheetId="84" hidden="1">{"Riqfin97",#N/A,FALSE,"Tran";"Riqfinpro",#N/A,FALSE,"Tran"}</definedName>
    <definedName name="kjas" localSheetId="33" hidden="1">{"Riqfin97",#N/A,FALSE,"Tran";"Riqfinpro",#N/A,FALSE,"Tran"}</definedName>
    <definedName name="kjas" localSheetId="34" hidden="1">{"Riqfin97",#N/A,FALSE,"Tran";"Riqfinpro",#N/A,FALSE,"Tran"}</definedName>
    <definedName name="kjas" localSheetId="85" hidden="1">{"Riqfin97",#N/A,FALSE,"Tran";"Riqfinpro",#N/A,FALSE,"Tran"}</definedName>
    <definedName name="kjas" localSheetId="40" hidden="1">{"Riqfin97",#N/A,FALSE,"Tran";"Riqfinpro",#N/A,FALSE,"Tran"}</definedName>
    <definedName name="kjas" localSheetId="41" hidden="1">{"Riqfin97",#N/A,FALSE,"Tran";"Riqfinpro",#N/A,FALSE,"Tran"}</definedName>
    <definedName name="kjas" localSheetId="42" hidden="1">{"Riqfin97",#N/A,FALSE,"Tran";"Riqfinpro",#N/A,FALSE,"Tran"}</definedName>
    <definedName name="kjas" localSheetId="46" hidden="1">{"Riqfin97",#N/A,FALSE,"Tran";"Riqfinpro",#N/A,FALSE,"Tran"}</definedName>
    <definedName name="kjas" localSheetId="47" hidden="1">{"Riqfin97",#N/A,FALSE,"Tran";"Riqfinpro",#N/A,FALSE,"Tran"}</definedName>
    <definedName name="kjas" localSheetId="49" hidden="1">{"Riqfin97",#N/A,FALSE,"Tran";"Riqfinpro",#N/A,FALSE,"Tran"}</definedName>
    <definedName name="kjas" localSheetId="5" hidden="1">{"Riqfin97",#N/A,FALSE,"Tran";"Riqfinpro",#N/A,FALSE,"Tran"}</definedName>
    <definedName name="kjas" localSheetId="53" hidden="1">{"Riqfin97",#N/A,FALSE,"Tran";"Riqfinpro",#N/A,FALSE,"Tran"}</definedName>
    <definedName name="kjas" localSheetId="54" hidden="1">{"Riqfin97",#N/A,FALSE,"Tran";"Riqfinpro",#N/A,FALSE,"Tran"}</definedName>
    <definedName name="kjas" localSheetId="6" hidden="1">{"Riqfin97",#N/A,FALSE,"Tran";"Riqfinpro",#N/A,FALSE,"Tran"}</definedName>
    <definedName name="kjas" localSheetId="60" hidden="1">{"Riqfin97",#N/A,FALSE,"Tran";"Riqfinpro",#N/A,FALSE,"Tran"}</definedName>
    <definedName name="kjas" localSheetId="62" hidden="1">{"Riqfin97",#N/A,FALSE,"Tran";"Riqfinpro",#N/A,FALSE,"Tran"}</definedName>
    <definedName name="kjas" localSheetId="63" hidden="1">{"Riqfin97",#N/A,FALSE,"Tran";"Riqfinpro",#N/A,FALSE,"Tran"}</definedName>
    <definedName name="kjas" localSheetId="64" hidden="1">{"Riqfin97",#N/A,FALSE,"Tran";"Riqfinpro",#N/A,FALSE,"Tran"}</definedName>
    <definedName name="kjas" localSheetId="67" hidden="1">{"Riqfin97",#N/A,FALSE,"Tran";"Riqfinpro",#N/A,FALSE,"Tran"}</definedName>
    <definedName name="kjas" localSheetId="68" hidden="1">{"Riqfin97",#N/A,FALSE,"Tran";"Riqfinpro",#N/A,FALSE,"Tran"}</definedName>
    <definedName name="kjas" localSheetId="7" hidden="1">{"Riqfin97",#N/A,FALSE,"Tran";"Riqfinpro",#N/A,FALSE,"Tran"}</definedName>
    <definedName name="kjas" localSheetId="70" hidden="1">{"Riqfin97",#N/A,FALSE,"Tran";"Riqfinpro",#N/A,FALSE,"Tran"}</definedName>
    <definedName name="kjas" localSheetId="71" hidden="1">{"Riqfin97",#N/A,FALSE,"Tran";"Riqfinpro",#N/A,FALSE,"Tran"}</definedName>
    <definedName name="kjas" localSheetId="72" hidden="1">{"Riqfin97",#N/A,FALSE,"Tran";"Riqfinpro",#N/A,FALSE,"Tran"}</definedName>
    <definedName name="kjas" localSheetId="73" hidden="1">{"Riqfin97",#N/A,FALSE,"Tran";"Riqfinpro",#N/A,FALSE,"Tran"}</definedName>
    <definedName name="kjas" localSheetId="74" hidden="1">{"Riqfin97",#N/A,FALSE,"Tran";"Riqfinpro",#N/A,FALSE,"Tran"}</definedName>
    <definedName name="kjas" localSheetId="76" hidden="1">{"Riqfin97",#N/A,FALSE,"Tran";"Riqfinpro",#N/A,FALSE,"Tran"}</definedName>
    <definedName name="kjas" localSheetId="77" hidden="1">{"Riqfin97",#N/A,FALSE,"Tran";"Riqfinpro",#N/A,FALSE,"Tran"}</definedName>
    <definedName name="kjas" localSheetId="78" hidden="1">{"Riqfin97",#N/A,FALSE,"Tran";"Riqfinpro",#N/A,FALSE,"Tran"}</definedName>
    <definedName name="kjas" localSheetId="79" hidden="1">{"Riqfin97",#N/A,FALSE,"Tran";"Riqfinpro",#N/A,FALSE,"Tran"}</definedName>
    <definedName name="kjas" localSheetId="8" hidden="1">{"Riqfin97",#N/A,FALSE,"Tran";"Riqfinpro",#N/A,FALSE,"Tran"}</definedName>
    <definedName name="kjas" localSheetId="80" hidden="1">{"Riqfin97",#N/A,FALSE,"Tran";"Riqfinpro",#N/A,FALSE,"Tran"}</definedName>
    <definedName name="kjas" localSheetId="81" hidden="1">{"Riqfin97",#N/A,FALSE,"Tran";"Riqfinpro",#N/A,FALSE,"Tran"}</definedName>
    <definedName name="kjas" localSheetId="9"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87" hidden="1">{#N/A,#N/A,FALSE,"SimInp1";#N/A,#N/A,FALSE,"SimInp2";#N/A,#N/A,FALSE,"SimOut1";#N/A,#N/A,FALSE,"SimOut2";#N/A,#N/A,FALSE,"SimOut3";#N/A,#N/A,FALSE,"SimOut4";#N/A,#N/A,FALSE,"SimOut5"}</definedName>
    <definedName name="kjg" localSheetId="83"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84"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85" hidden="1">{#N/A,#N/A,FALSE,"SimInp1";#N/A,#N/A,FALSE,"SimInp2";#N/A,#N/A,FALSE,"SimOut1";#N/A,#N/A,FALSE,"SimOut2";#N/A,#N/A,FALSE,"SimOut3";#N/A,#N/A,FALSE,"SimOut4";#N/A,#N/A,FALSE,"SimOut5"}</definedName>
    <definedName name="kjg" localSheetId="40"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2"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60" hidden="1">{#N/A,#N/A,FALSE,"SimInp1";#N/A,#N/A,FALSE,"SimInp2";#N/A,#N/A,FALSE,"SimOut1";#N/A,#N/A,FALSE,"SimOut2";#N/A,#N/A,FALSE,"SimOut3";#N/A,#N/A,FALSE,"SimOut4";#N/A,#N/A,FALSE,"SimOut5"}</definedName>
    <definedName name="kjg" localSheetId="62" hidden="1">{#N/A,#N/A,FALSE,"SimInp1";#N/A,#N/A,FALSE,"SimInp2";#N/A,#N/A,FALSE,"SimOut1";#N/A,#N/A,FALSE,"SimOut2";#N/A,#N/A,FALSE,"SimOut3";#N/A,#N/A,FALSE,"SimOut4";#N/A,#N/A,FALSE,"SimOut5"}</definedName>
    <definedName name="kjg" localSheetId="63" hidden="1">{#N/A,#N/A,FALSE,"SimInp1";#N/A,#N/A,FALSE,"SimInp2";#N/A,#N/A,FALSE,"SimOut1";#N/A,#N/A,FALSE,"SimOut2";#N/A,#N/A,FALSE,"SimOut3";#N/A,#N/A,FALSE,"SimOut4";#N/A,#N/A,FALSE,"SimOut5"}</definedName>
    <definedName name="kjg" localSheetId="64" hidden="1">{#N/A,#N/A,FALSE,"SimInp1";#N/A,#N/A,FALSE,"SimInp2";#N/A,#N/A,FALSE,"SimOut1";#N/A,#N/A,FALSE,"SimOut2";#N/A,#N/A,FALSE,"SimOut3";#N/A,#N/A,FALSE,"SimOut4";#N/A,#N/A,FALSE,"SimOut5"}</definedName>
    <definedName name="kjg" localSheetId="67" hidden="1">{#N/A,#N/A,FALSE,"SimInp1";#N/A,#N/A,FALSE,"SimInp2";#N/A,#N/A,FALSE,"SimOut1";#N/A,#N/A,FALSE,"SimOut2";#N/A,#N/A,FALSE,"SimOut3";#N/A,#N/A,FALSE,"SimOut4";#N/A,#N/A,FALSE,"SimOut5"}</definedName>
    <definedName name="kjg" localSheetId="68"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70" hidden="1">{#N/A,#N/A,FALSE,"SimInp1";#N/A,#N/A,FALSE,"SimInp2";#N/A,#N/A,FALSE,"SimOut1";#N/A,#N/A,FALSE,"SimOut2";#N/A,#N/A,FALSE,"SimOut3";#N/A,#N/A,FALSE,"SimOut4";#N/A,#N/A,FALSE,"SimOut5"}</definedName>
    <definedName name="kjg" localSheetId="71" hidden="1">{#N/A,#N/A,FALSE,"SimInp1";#N/A,#N/A,FALSE,"SimInp2";#N/A,#N/A,FALSE,"SimOut1";#N/A,#N/A,FALSE,"SimOut2";#N/A,#N/A,FALSE,"SimOut3";#N/A,#N/A,FALSE,"SimOut4";#N/A,#N/A,FALSE,"SimOut5"}</definedName>
    <definedName name="kjg" localSheetId="72" hidden="1">{#N/A,#N/A,FALSE,"SimInp1";#N/A,#N/A,FALSE,"SimInp2";#N/A,#N/A,FALSE,"SimOut1";#N/A,#N/A,FALSE,"SimOut2";#N/A,#N/A,FALSE,"SimOut3";#N/A,#N/A,FALSE,"SimOut4";#N/A,#N/A,FALSE,"SimOut5"}</definedName>
    <definedName name="kjg" localSheetId="73" hidden="1">{#N/A,#N/A,FALSE,"SimInp1";#N/A,#N/A,FALSE,"SimInp2";#N/A,#N/A,FALSE,"SimOut1";#N/A,#N/A,FALSE,"SimOut2";#N/A,#N/A,FALSE,"SimOut3";#N/A,#N/A,FALSE,"SimOut4";#N/A,#N/A,FALSE,"SimOut5"}</definedName>
    <definedName name="kjg" localSheetId="74" hidden="1">{#N/A,#N/A,FALSE,"SimInp1";#N/A,#N/A,FALSE,"SimInp2";#N/A,#N/A,FALSE,"SimOut1";#N/A,#N/A,FALSE,"SimOut2";#N/A,#N/A,FALSE,"SimOut3";#N/A,#N/A,FALSE,"SimOut4";#N/A,#N/A,FALSE,"SimOut5"}</definedName>
    <definedName name="kjg" localSheetId="76" hidden="1">{#N/A,#N/A,FALSE,"SimInp1";#N/A,#N/A,FALSE,"SimInp2";#N/A,#N/A,FALSE,"SimOut1";#N/A,#N/A,FALSE,"SimOut2";#N/A,#N/A,FALSE,"SimOut3";#N/A,#N/A,FALSE,"SimOut4";#N/A,#N/A,FALSE,"SimOut5"}</definedName>
    <definedName name="kjg" localSheetId="77" hidden="1">{#N/A,#N/A,FALSE,"SimInp1";#N/A,#N/A,FALSE,"SimInp2";#N/A,#N/A,FALSE,"SimOut1";#N/A,#N/A,FALSE,"SimOut2";#N/A,#N/A,FALSE,"SimOut3";#N/A,#N/A,FALSE,"SimOut4";#N/A,#N/A,FALSE,"SimOut5"}</definedName>
    <definedName name="kjg" localSheetId="78" hidden="1">{#N/A,#N/A,FALSE,"SimInp1";#N/A,#N/A,FALSE,"SimInp2";#N/A,#N/A,FALSE,"SimOut1";#N/A,#N/A,FALSE,"SimOut2";#N/A,#N/A,FALSE,"SimOut3";#N/A,#N/A,FALSE,"SimOut4";#N/A,#N/A,FALSE,"SimOut5"}</definedName>
    <definedName name="kjg" localSheetId="79"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80" hidden="1">{#N/A,#N/A,FALSE,"SimInp1";#N/A,#N/A,FALSE,"SimInp2";#N/A,#N/A,FALSE,"SimOut1";#N/A,#N/A,FALSE,"SimOut2";#N/A,#N/A,FALSE,"SimOut3";#N/A,#N/A,FALSE,"SimOut4";#N/A,#N/A,FALSE,"SimOut5"}</definedName>
    <definedName name="kjg" localSheetId="81"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87" hidden="1">{"BOP_TAB",#N/A,FALSE,"N";"MIDTERM_TAB",#N/A,FALSE,"O";"FUND_CRED",#N/A,FALSE,"P";"DEBT_TAB1",#N/A,FALSE,"Q";"DEBT_TAB2",#N/A,FALSE,"Q";"FORFIN_TAB1",#N/A,FALSE,"R";"FORFIN_TAB2",#N/A,FALSE,"R";"BOP_ANALY",#N/A,FALSE,"U"}</definedName>
    <definedName name="kjhg" localSheetId="83"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84"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85" hidden="1">{"BOP_TAB",#N/A,FALSE,"N";"MIDTERM_TAB",#N/A,FALSE,"O";"FUND_CRED",#N/A,FALSE,"P";"DEBT_TAB1",#N/A,FALSE,"Q";"DEBT_TAB2",#N/A,FALSE,"Q";"FORFIN_TAB1",#N/A,FALSE,"R";"FORFIN_TAB2",#N/A,FALSE,"R";"BOP_ANALY",#N/A,FALSE,"U"}</definedName>
    <definedName name="kjhg" localSheetId="40"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2"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60" hidden="1">{"BOP_TAB",#N/A,FALSE,"N";"MIDTERM_TAB",#N/A,FALSE,"O";"FUND_CRED",#N/A,FALSE,"P";"DEBT_TAB1",#N/A,FALSE,"Q";"DEBT_TAB2",#N/A,FALSE,"Q";"FORFIN_TAB1",#N/A,FALSE,"R";"FORFIN_TAB2",#N/A,FALSE,"R";"BOP_ANALY",#N/A,FALSE,"U"}</definedName>
    <definedName name="kjhg" localSheetId="62" hidden="1">{"BOP_TAB",#N/A,FALSE,"N";"MIDTERM_TAB",#N/A,FALSE,"O";"FUND_CRED",#N/A,FALSE,"P";"DEBT_TAB1",#N/A,FALSE,"Q";"DEBT_TAB2",#N/A,FALSE,"Q";"FORFIN_TAB1",#N/A,FALSE,"R";"FORFIN_TAB2",#N/A,FALSE,"R";"BOP_ANALY",#N/A,FALSE,"U"}</definedName>
    <definedName name="kjhg" localSheetId="63" hidden="1">{"BOP_TAB",#N/A,FALSE,"N";"MIDTERM_TAB",#N/A,FALSE,"O";"FUND_CRED",#N/A,FALSE,"P";"DEBT_TAB1",#N/A,FALSE,"Q";"DEBT_TAB2",#N/A,FALSE,"Q";"FORFIN_TAB1",#N/A,FALSE,"R";"FORFIN_TAB2",#N/A,FALSE,"R";"BOP_ANALY",#N/A,FALSE,"U"}</definedName>
    <definedName name="kjhg" localSheetId="64" hidden="1">{"BOP_TAB",#N/A,FALSE,"N";"MIDTERM_TAB",#N/A,FALSE,"O";"FUND_CRED",#N/A,FALSE,"P";"DEBT_TAB1",#N/A,FALSE,"Q";"DEBT_TAB2",#N/A,FALSE,"Q";"FORFIN_TAB1",#N/A,FALSE,"R";"FORFIN_TAB2",#N/A,FALSE,"R";"BOP_ANALY",#N/A,FALSE,"U"}</definedName>
    <definedName name="kjhg" localSheetId="67" hidden="1">{"BOP_TAB",#N/A,FALSE,"N";"MIDTERM_TAB",#N/A,FALSE,"O";"FUND_CRED",#N/A,FALSE,"P";"DEBT_TAB1",#N/A,FALSE,"Q";"DEBT_TAB2",#N/A,FALSE,"Q";"FORFIN_TAB1",#N/A,FALSE,"R";"FORFIN_TAB2",#N/A,FALSE,"R";"BOP_ANALY",#N/A,FALSE,"U"}</definedName>
    <definedName name="kjhg" localSheetId="68"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70" hidden="1">{"BOP_TAB",#N/A,FALSE,"N";"MIDTERM_TAB",#N/A,FALSE,"O";"FUND_CRED",#N/A,FALSE,"P";"DEBT_TAB1",#N/A,FALSE,"Q";"DEBT_TAB2",#N/A,FALSE,"Q";"FORFIN_TAB1",#N/A,FALSE,"R";"FORFIN_TAB2",#N/A,FALSE,"R";"BOP_ANALY",#N/A,FALSE,"U"}</definedName>
    <definedName name="kjhg" localSheetId="71" hidden="1">{"BOP_TAB",#N/A,FALSE,"N";"MIDTERM_TAB",#N/A,FALSE,"O";"FUND_CRED",#N/A,FALSE,"P";"DEBT_TAB1",#N/A,FALSE,"Q";"DEBT_TAB2",#N/A,FALSE,"Q";"FORFIN_TAB1",#N/A,FALSE,"R";"FORFIN_TAB2",#N/A,FALSE,"R";"BOP_ANALY",#N/A,FALSE,"U"}</definedName>
    <definedName name="kjhg" localSheetId="72" hidden="1">{"BOP_TAB",#N/A,FALSE,"N";"MIDTERM_TAB",#N/A,FALSE,"O";"FUND_CRED",#N/A,FALSE,"P";"DEBT_TAB1",#N/A,FALSE,"Q";"DEBT_TAB2",#N/A,FALSE,"Q";"FORFIN_TAB1",#N/A,FALSE,"R";"FORFIN_TAB2",#N/A,FALSE,"R";"BOP_ANALY",#N/A,FALSE,"U"}</definedName>
    <definedName name="kjhg" localSheetId="73" hidden="1">{"BOP_TAB",#N/A,FALSE,"N";"MIDTERM_TAB",#N/A,FALSE,"O";"FUND_CRED",#N/A,FALSE,"P";"DEBT_TAB1",#N/A,FALSE,"Q";"DEBT_TAB2",#N/A,FALSE,"Q";"FORFIN_TAB1",#N/A,FALSE,"R";"FORFIN_TAB2",#N/A,FALSE,"R";"BOP_ANALY",#N/A,FALSE,"U"}</definedName>
    <definedName name="kjhg" localSheetId="74" hidden="1">{"BOP_TAB",#N/A,FALSE,"N";"MIDTERM_TAB",#N/A,FALSE,"O";"FUND_CRED",#N/A,FALSE,"P";"DEBT_TAB1",#N/A,FALSE,"Q";"DEBT_TAB2",#N/A,FALSE,"Q";"FORFIN_TAB1",#N/A,FALSE,"R";"FORFIN_TAB2",#N/A,FALSE,"R";"BOP_ANALY",#N/A,FALSE,"U"}</definedName>
    <definedName name="kjhg" localSheetId="76" hidden="1">{"BOP_TAB",#N/A,FALSE,"N";"MIDTERM_TAB",#N/A,FALSE,"O";"FUND_CRED",#N/A,FALSE,"P";"DEBT_TAB1",#N/A,FALSE,"Q";"DEBT_TAB2",#N/A,FALSE,"Q";"FORFIN_TAB1",#N/A,FALSE,"R";"FORFIN_TAB2",#N/A,FALSE,"R";"BOP_ANALY",#N/A,FALSE,"U"}</definedName>
    <definedName name="kjhg" localSheetId="77" hidden="1">{"BOP_TAB",#N/A,FALSE,"N";"MIDTERM_TAB",#N/A,FALSE,"O";"FUND_CRED",#N/A,FALSE,"P";"DEBT_TAB1",#N/A,FALSE,"Q";"DEBT_TAB2",#N/A,FALSE,"Q";"FORFIN_TAB1",#N/A,FALSE,"R";"FORFIN_TAB2",#N/A,FALSE,"R";"BOP_ANALY",#N/A,FALSE,"U"}</definedName>
    <definedName name="kjhg" localSheetId="78" hidden="1">{"BOP_TAB",#N/A,FALSE,"N";"MIDTERM_TAB",#N/A,FALSE,"O";"FUND_CRED",#N/A,FALSE,"P";"DEBT_TAB1",#N/A,FALSE,"Q";"DEBT_TAB2",#N/A,FALSE,"Q";"FORFIN_TAB1",#N/A,FALSE,"R";"FORFIN_TAB2",#N/A,FALSE,"R";"BOP_ANALY",#N/A,FALSE,"U"}</definedName>
    <definedName name="kjhg" localSheetId="79"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80" hidden="1">{"BOP_TAB",#N/A,FALSE,"N";"MIDTERM_TAB",#N/A,FALSE,"O";"FUND_CRED",#N/A,FALSE,"P";"DEBT_TAB1",#N/A,FALSE,"Q";"DEBT_TAB2",#N/A,FALSE,"Q";"FORFIN_TAB1",#N/A,FALSE,"R";"FORFIN_TAB2",#N/A,FALSE,"R";"BOP_ANALY",#N/A,FALSE,"U"}</definedName>
    <definedName name="kjhg" localSheetId="81"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5" hidden="1">#REF!</definedName>
    <definedName name="kjhkjk" localSheetId="16" hidden="1">#REF!</definedName>
    <definedName name="kjhkjk" localSheetId="17" hidden="1">#REF!</definedName>
    <definedName name="kjhkjk" localSheetId="2" hidden="1">#REF!</definedName>
    <definedName name="kjhkjk" localSheetId="83" hidden="1">#REF!</definedName>
    <definedName name="kjhkjk" localSheetId="29" hidden="1">#REF!</definedName>
    <definedName name="kjhkjk" localSheetId="3" hidden="1">#REF!</definedName>
    <definedName name="kjhkjk" localSheetId="84" hidden="1">#REF!</definedName>
    <definedName name="kjhkjk" localSheetId="85" hidden="1">#REF!</definedName>
    <definedName name="kjhkjk" localSheetId="42" hidden="1">#REF!</definedName>
    <definedName name="kjhkjk" localSheetId="46" hidden="1">#REF!</definedName>
    <definedName name="kjhkjk" localSheetId="47" hidden="1">#REF!</definedName>
    <definedName name="kjhkjk" localSheetId="5" hidden="1">#REF!</definedName>
    <definedName name="kjhkjk" localSheetId="53" hidden="1">#REF!</definedName>
    <definedName name="kjhkjk" localSheetId="54" hidden="1">#REF!</definedName>
    <definedName name="kjhkjk" localSheetId="56" hidden="1">#REF!</definedName>
    <definedName name="kjhkjk" localSheetId="6" hidden="1">#REF!</definedName>
    <definedName name="kjhkjk" localSheetId="60" hidden="1">#REF!</definedName>
    <definedName name="kjhkjk" localSheetId="62" hidden="1">#REF!</definedName>
    <definedName name="kjhkjk" localSheetId="64" hidden="1">#REF!</definedName>
    <definedName name="kjhkjk" localSheetId="68" hidden="1">#REF!</definedName>
    <definedName name="kjhkjk" localSheetId="7" hidden="1">#REF!</definedName>
    <definedName name="kjhkjk" localSheetId="70" hidden="1">#REF!</definedName>
    <definedName name="kjhkjk" localSheetId="71" hidden="1">#REF!</definedName>
    <definedName name="kjhkjk" localSheetId="72" hidden="1">#REF!</definedName>
    <definedName name="kjhkjk" localSheetId="73" hidden="1">#REF!</definedName>
    <definedName name="kjhkjk" localSheetId="74" hidden="1">#REF!</definedName>
    <definedName name="kjhkjk" localSheetId="76" hidden="1">#REF!</definedName>
    <definedName name="kjhkjk" localSheetId="77" hidden="1">#REF!</definedName>
    <definedName name="kjhkjk" localSheetId="79" hidden="1">#REF!</definedName>
    <definedName name="kjhkjk" localSheetId="9" hidden="1">#REF!</definedName>
    <definedName name="kjhkjk" hidden="1">#REF!</definedName>
    <definedName name="kjkj" localSheetId="1" hidden="1">{"Main Economic Indicators",#N/A,FALSE,"C"}</definedName>
    <definedName name="kjkj" localSheetId="11" hidden="1">{"Main Economic Indicators",#N/A,FALSE,"C"}</definedName>
    <definedName name="kjkj" localSheetId="12"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2" hidden="1">{"Main Economic Indicators",#N/A,FALSE,"C"}</definedName>
    <definedName name="kjkj" localSheetId="87" hidden="1">{"Main Economic Indicators",#N/A,FALSE,"C"}</definedName>
    <definedName name="kjkj" localSheetId="83" hidden="1">{"Main Economic Indicators",#N/A,FALSE,"C"}</definedName>
    <definedName name="kjkj" localSheetId="20" hidden="1">{"Main Economic Indicators",#N/A,FALSE,"C"}</definedName>
    <definedName name="kjkj" localSheetId="24" hidden="1">{"Main Economic Indicators",#N/A,FALSE,"C"}</definedName>
    <definedName name="kjkj" localSheetId="29" hidden="1">{"Main Economic Indicators",#N/A,FALSE,"C"}</definedName>
    <definedName name="kjkj" localSheetId="3" hidden="1">{"Main Economic Indicators",#N/A,FALSE,"C"}</definedName>
    <definedName name="kjkj" localSheetId="84" hidden="1">{"Main Economic Indicators",#N/A,FALSE,"C"}</definedName>
    <definedName name="kjkj" localSheetId="33" hidden="1">{"Main Economic Indicators",#N/A,FALSE,"C"}</definedName>
    <definedName name="kjkj" localSheetId="34" hidden="1">{"Main Economic Indicators",#N/A,FALSE,"C"}</definedName>
    <definedName name="kjkj" localSheetId="85" hidden="1">{"Main Economic Indicators",#N/A,FALSE,"C"}</definedName>
    <definedName name="kjkj" localSheetId="40" hidden="1">{"Main Economic Indicators",#N/A,FALSE,"C"}</definedName>
    <definedName name="kjkj" localSheetId="41" hidden="1">{"Main Economic Indicators",#N/A,FALSE,"C"}</definedName>
    <definedName name="kjkj" localSheetId="42" hidden="1">{"Main Economic Indicators",#N/A,FALSE,"C"}</definedName>
    <definedName name="kjkj" localSheetId="46" hidden="1">{"Main Economic Indicators",#N/A,FALSE,"C"}</definedName>
    <definedName name="kjkj" localSheetId="47" hidden="1">{"Main Economic Indicators",#N/A,FALSE,"C"}</definedName>
    <definedName name="kjkj" localSheetId="49" hidden="1">{"Main Economic Indicators",#N/A,FALSE,"C"}</definedName>
    <definedName name="kjkj" localSheetId="5" hidden="1">{"Main Economic Indicators",#N/A,FALSE,"C"}</definedName>
    <definedName name="kjkj" localSheetId="53" hidden="1">{"Main Economic Indicators",#N/A,FALSE,"C"}</definedName>
    <definedName name="kjkj" localSheetId="54" hidden="1">{"Main Economic Indicators",#N/A,FALSE,"C"}</definedName>
    <definedName name="kjkj" localSheetId="6" hidden="1">{"Main Economic Indicators",#N/A,FALSE,"C"}</definedName>
    <definedName name="kjkj" localSheetId="60" hidden="1">{"Main Economic Indicators",#N/A,FALSE,"C"}</definedName>
    <definedName name="kjkj" localSheetId="62" hidden="1">{"Main Economic Indicators",#N/A,FALSE,"C"}</definedName>
    <definedName name="kjkj" localSheetId="63" hidden="1">{"Main Economic Indicators",#N/A,FALSE,"C"}</definedName>
    <definedName name="kjkj" localSheetId="64" hidden="1">{"Main Economic Indicators",#N/A,FALSE,"C"}</definedName>
    <definedName name="kjkj" localSheetId="67" hidden="1">{"Main Economic Indicators",#N/A,FALSE,"C"}</definedName>
    <definedName name="kjkj" localSheetId="68" hidden="1">{"Main Economic Indicators",#N/A,FALSE,"C"}</definedName>
    <definedName name="kjkj" localSheetId="7" hidden="1">{"Main Economic Indicators",#N/A,FALSE,"C"}</definedName>
    <definedName name="kjkj" localSheetId="70" hidden="1">{"Main Economic Indicators",#N/A,FALSE,"C"}</definedName>
    <definedName name="kjkj" localSheetId="71" hidden="1">{"Main Economic Indicators",#N/A,FALSE,"C"}</definedName>
    <definedName name="kjkj" localSheetId="72" hidden="1">{"Main Economic Indicators",#N/A,FALSE,"C"}</definedName>
    <definedName name="kjkj" localSheetId="73" hidden="1">{"Main Economic Indicators",#N/A,FALSE,"C"}</definedName>
    <definedName name="kjkj" localSheetId="74" hidden="1">{"Main Economic Indicators",#N/A,FALSE,"C"}</definedName>
    <definedName name="kjkj" localSheetId="76" hidden="1">{"Main Economic Indicators",#N/A,FALSE,"C"}</definedName>
    <definedName name="kjkj" localSheetId="77" hidden="1">{"Main Economic Indicators",#N/A,FALSE,"C"}</definedName>
    <definedName name="kjkj" localSheetId="78" hidden="1">{"Main Economic Indicators",#N/A,FALSE,"C"}</definedName>
    <definedName name="kjkj" localSheetId="79" hidden="1">{"Main Economic Indicators",#N/A,FALSE,"C"}</definedName>
    <definedName name="kjkj" localSheetId="8" hidden="1">{"Main Economic Indicators",#N/A,FALSE,"C"}</definedName>
    <definedName name="kjkj" localSheetId="80" hidden="1">{"Main Economic Indicators",#N/A,FALSE,"C"}</definedName>
    <definedName name="kjkj" localSheetId="81" hidden="1">{"Main Economic Indicators",#N/A,FALSE,"C"}</definedName>
    <definedName name="kjkj" localSheetId="9" hidden="1">{"Main Economic Indicators",#N/A,FALSE,"C"}</definedName>
    <definedName name="kjkj" localSheetId="0" hidden="1">{"Main Economic Indicators",#N/A,FALSE,"C"}</definedName>
    <definedName name="kjkj" hidden="1">{"Main Economic Indicators",#N/A,FALSE,"C"}</definedName>
    <definedName name="kk" localSheetId="1" hidden="1">{"'előző év december'!$A$2:$CP$214"}</definedName>
    <definedName name="kk" localSheetId="11" hidden="1">{"'előző év december'!$A$2:$CP$214"}</definedName>
    <definedName name="kk" localSheetId="12" hidden="1">{"'előző év december'!$A$2:$CP$214"}</definedName>
    <definedName name="kk" localSheetId="15" hidden="1">{"'előző év december'!$A$2:$CP$214"}</definedName>
    <definedName name="kk" localSheetId="16" hidden="1">{"'előző év december'!$A$2:$CP$214"}</definedName>
    <definedName name="kk" localSheetId="17" hidden="1">{"'előző év december'!$A$2:$CP$214"}</definedName>
    <definedName name="kk" localSheetId="2" hidden="1">{"'előző év december'!$A$2:$CP$214"}</definedName>
    <definedName name="kk" localSheetId="87" hidden="1">{"'előző év december'!$A$2:$CP$214"}</definedName>
    <definedName name="kk" localSheetId="83" hidden="1">{"'előző év december'!$A$2:$CP$214"}</definedName>
    <definedName name="kk" localSheetId="20" hidden="1">{"'előző év december'!$A$2:$CP$214"}</definedName>
    <definedName name="kk" localSheetId="24" hidden="1">{"'előző év december'!$A$2:$CP$214"}</definedName>
    <definedName name="kk" localSheetId="29" hidden="1">{"'előző év december'!$A$2:$CP$214"}</definedName>
    <definedName name="kk" localSheetId="3" hidden="1">{"'előző év december'!$A$2:$CP$214"}</definedName>
    <definedName name="kk" localSheetId="84" hidden="1">{"'előző év december'!$A$2:$CP$214"}</definedName>
    <definedName name="kk" localSheetId="33" hidden="1">{"'előző év december'!$A$2:$CP$214"}</definedName>
    <definedName name="kk" localSheetId="34" hidden="1">{"'előző év december'!$A$2:$CP$214"}</definedName>
    <definedName name="kk" localSheetId="85" hidden="1">{"'előző év december'!$A$2:$CP$214"}</definedName>
    <definedName name="kk" localSheetId="40" hidden="1">{"'előző év december'!$A$2:$CP$214"}</definedName>
    <definedName name="kk" localSheetId="41" hidden="1">{"'előző év december'!$A$2:$CP$214"}</definedName>
    <definedName name="kk" localSheetId="42" hidden="1">{"'előző év december'!$A$2:$CP$214"}</definedName>
    <definedName name="kk" localSheetId="46" hidden="1">{"'előző év december'!$A$2:$CP$214"}</definedName>
    <definedName name="kk" localSheetId="47" hidden="1">{"'előző év december'!$A$2:$CP$214"}</definedName>
    <definedName name="kk" localSheetId="49" hidden="1">{"'előző év december'!$A$2:$CP$214"}</definedName>
    <definedName name="kk" localSheetId="5" hidden="1">{"'előző év december'!$A$2:$CP$214"}</definedName>
    <definedName name="kk" localSheetId="53" hidden="1">{"'előző év december'!$A$2:$CP$214"}</definedName>
    <definedName name="kk" localSheetId="54" hidden="1">{"'előző év december'!$A$2:$CP$214"}</definedName>
    <definedName name="kk" localSheetId="56" hidden="1">{"'előző év december'!$A$2:$CP$214"}</definedName>
    <definedName name="kk" localSheetId="6" hidden="1">{"'előző év december'!$A$2:$CP$214"}</definedName>
    <definedName name="kk" localSheetId="60" hidden="1">{"'előző év december'!$A$2:$CP$214"}</definedName>
    <definedName name="kk" localSheetId="62" hidden="1">{"'előző év december'!$A$2:$CP$214"}</definedName>
    <definedName name="kk" localSheetId="63" hidden="1">{"'előző év december'!$A$2:$CP$214"}</definedName>
    <definedName name="kk" localSheetId="64" hidden="1">{"'előző év december'!$A$2:$CP$214"}</definedName>
    <definedName name="kk" localSheetId="65" hidden="1">{"'előző év december'!$A$2:$CP$214"}</definedName>
    <definedName name="kk" localSheetId="67" hidden="1">{"'előző év december'!$A$2:$CP$214"}</definedName>
    <definedName name="kk" localSheetId="68" hidden="1">{"'előző év december'!$A$2:$CP$214"}</definedName>
    <definedName name="kk" localSheetId="7" hidden="1">{"'előző év december'!$A$2:$CP$214"}</definedName>
    <definedName name="kk" localSheetId="70" hidden="1">{"'előző év december'!$A$2:$CP$214"}</definedName>
    <definedName name="kk" localSheetId="71" hidden="1">{"'előző év december'!$A$2:$CP$214"}</definedName>
    <definedName name="kk" localSheetId="72" hidden="1">{"'előző év december'!$A$2:$CP$214"}</definedName>
    <definedName name="kk" localSheetId="73" hidden="1">{"'előző év december'!$A$2:$CP$214"}</definedName>
    <definedName name="kk" localSheetId="74" hidden="1">{"'előző év december'!$A$2:$CP$214"}</definedName>
    <definedName name="kk" localSheetId="76" hidden="1">{"'előző év december'!$A$2:$CP$214"}</definedName>
    <definedName name="kk" localSheetId="77" hidden="1">{"'előző év december'!$A$2:$CP$214"}</definedName>
    <definedName name="kk" localSheetId="78" hidden="1">{"'előző év december'!$A$2:$CP$214"}</definedName>
    <definedName name="kk" localSheetId="79" hidden="1">{"'előző év december'!$A$2:$CP$214"}</definedName>
    <definedName name="kk" localSheetId="8" hidden="1">{"'előző év december'!$A$2:$CP$214"}</definedName>
    <definedName name="kk" localSheetId="80" hidden="1">{"'előző év december'!$A$2:$CP$214"}</definedName>
    <definedName name="kk" localSheetId="81" hidden="1">{"'előző év december'!$A$2:$CP$214"}</definedName>
    <definedName name="kk" localSheetId="9" hidden="1">{"'előző év december'!$A$2:$CP$214"}</definedName>
    <definedName name="kk" localSheetId="0" hidden="1">{"'előző év december'!$A$2:$CP$214"}</definedName>
    <definedName name="kk" hidden="1">{"'előző év december'!$A$2:$CP$214"}</definedName>
    <definedName name="kkk" localSheetId="1" hidden="1">{"Tab1",#N/A,FALSE,"P";"Tab2",#N/A,FALSE,"P"}</definedName>
    <definedName name="kkk" localSheetId="11" hidden="1">{"Tab1",#N/A,FALSE,"P";"Tab2",#N/A,FALSE,"P"}</definedName>
    <definedName name="kkk" localSheetId="12"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2" hidden="1">{"Tab1",#N/A,FALSE,"P";"Tab2",#N/A,FALSE,"P"}</definedName>
    <definedName name="kkk" localSheetId="87" hidden="1">{"Tab1",#N/A,FALSE,"P";"Tab2",#N/A,FALSE,"P"}</definedName>
    <definedName name="kkk" localSheetId="83" hidden="1">{"Tab1",#N/A,FALSE,"P";"Tab2",#N/A,FALSE,"P"}</definedName>
    <definedName name="kkk" localSheetId="20" hidden="1">{"Tab1",#N/A,FALSE,"P";"Tab2",#N/A,FALSE,"P"}</definedName>
    <definedName name="kkk" localSheetId="24" hidden="1">{"Tab1",#N/A,FALSE,"P";"Tab2",#N/A,FALSE,"P"}</definedName>
    <definedName name="kkk" localSheetId="29" hidden="1">{"Tab1",#N/A,FALSE,"P";"Tab2",#N/A,FALSE,"P"}</definedName>
    <definedName name="kkk" localSheetId="3" hidden="1">{"Tab1",#N/A,FALSE,"P";"Tab2",#N/A,FALSE,"P"}</definedName>
    <definedName name="kkk" localSheetId="84" hidden="1">{"Tab1",#N/A,FALSE,"P";"Tab2",#N/A,FALSE,"P"}</definedName>
    <definedName name="kkk" localSheetId="33" hidden="1">{"Tab1",#N/A,FALSE,"P";"Tab2",#N/A,FALSE,"P"}</definedName>
    <definedName name="kkk" localSheetId="34" hidden="1">{"Tab1",#N/A,FALSE,"P";"Tab2",#N/A,FALSE,"P"}</definedName>
    <definedName name="kkk" localSheetId="85" hidden="1">{"Tab1",#N/A,FALSE,"P";"Tab2",#N/A,FALSE,"P"}</definedName>
    <definedName name="kkk" localSheetId="40" hidden="1">{"Tab1",#N/A,FALSE,"P";"Tab2",#N/A,FALSE,"P"}</definedName>
    <definedName name="kkk" localSheetId="41" hidden="1">{"Tab1",#N/A,FALSE,"P";"Tab2",#N/A,FALSE,"P"}</definedName>
    <definedName name="kkk" localSheetId="42" hidden="1">{"Tab1",#N/A,FALSE,"P";"Tab2",#N/A,FALSE,"P"}</definedName>
    <definedName name="kkk" localSheetId="46" hidden="1">{"Tab1",#N/A,FALSE,"P";"Tab2",#N/A,FALSE,"P"}</definedName>
    <definedName name="kkk" localSheetId="47" hidden="1">{"Tab1",#N/A,FALSE,"P";"Tab2",#N/A,FALSE,"P"}</definedName>
    <definedName name="kkk" localSheetId="49" hidden="1">{"Tab1",#N/A,FALSE,"P";"Tab2",#N/A,FALSE,"P"}</definedName>
    <definedName name="kkk" localSheetId="5" hidden="1">{"Tab1",#N/A,FALSE,"P";"Tab2",#N/A,FALSE,"P"}</definedName>
    <definedName name="kkk" localSheetId="53" hidden="1">{"Tab1",#N/A,FALSE,"P";"Tab2",#N/A,FALSE,"P"}</definedName>
    <definedName name="kkk" localSheetId="54" hidden="1">{"Tab1",#N/A,FALSE,"P";"Tab2",#N/A,FALSE,"P"}</definedName>
    <definedName name="kkk" localSheetId="6" hidden="1">{"Tab1",#N/A,FALSE,"P";"Tab2",#N/A,FALSE,"P"}</definedName>
    <definedName name="kkk" localSheetId="60" hidden="1">{"Tab1",#N/A,FALSE,"P";"Tab2",#N/A,FALSE,"P"}</definedName>
    <definedName name="kkk" localSheetId="62" hidden="1">{"Tab1",#N/A,FALSE,"P";"Tab2",#N/A,FALSE,"P"}</definedName>
    <definedName name="kkk" localSheetId="63" hidden="1">{"Tab1",#N/A,FALSE,"P";"Tab2",#N/A,FALSE,"P"}</definedName>
    <definedName name="kkk" localSheetId="64" hidden="1">{"Tab1",#N/A,FALSE,"P";"Tab2",#N/A,FALSE,"P"}</definedName>
    <definedName name="kkk" localSheetId="67" hidden="1">{"Tab1",#N/A,FALSE,"P";"Tab2",#N/A,FALSE,"P"}</definedName>
    <definedName name="kkk" localSheetId="68" hidden="1">{"Tab1",#N/A,FALSE,"P";"Tab2",#N/A,FALSE,"P"}</definedName>
    <definedName name="kkk" localSheetId="7" hidden="1">{"Tab1",#N/A,FALSE,"P";"Tab2",#N/A,FALSE,"P"}</definedName>
    <definedName name="kkk" localSheetId="70" hidden="1">{"Tab1",#N/A,FALSE,"P";"Tab2",#N/A,FALSE,"P"}</definedName>
    <definedName name="kkk" localSheetId="71" hidden="1">{"Tab1",#N/A,FALSE,"P";"Tab2",#N/A,FALSE,"P"}</definedName>
    <definedName name="kkk" localSheetId="72" hidden="1">{"Tab1",#N/A,FALSE,"P";"Tab2",#N/A,FALSE,"P"}</definedName>
    <definedName name="kkk" localSheetId="73" hidden="1">{"Tab1",#N/A,FALSE,"P";"Tab2",#N/A,FALSE,"P"}</definedName>
    <definedName name="kkk" localSheetId="74" hidden="1">{"Tab1",#N/A,FALSE,"P";"Tab2",#N/A,FALSE,"P"}</definedName>
    <definedName name="kkk" localSheetId="76" hidden="1">{"Tab1",#N/A,FALSE,"P";"Tab2",#N/A,FALSE,"P"}</definedName>
    <definedName name="kkk" localSheetId="77" hidden="1">{"Tab1",#N/A,FALSE,"P";"Tab2",#N/A,FALSE,"P"}</definedName>
    <definedName name="kkk" localSheetId="78" hidden="1">{"Tab1",#N/A,FALSE,"P";"Tab2",#N/A,FALSE,"P"}</definedName>
    <definedName name="kkk" localSheetId="79" hidden="1">{"Tab1",#N/A,FALSE,"P";"Tab2",#N/A,FALSE,"P"}</definedName>
    <definedName name="kkk" localSheetId="8" hidden="1">{"Tab1",#N/A,FALSE,"P";"Tab2",#N/A,FALSE,"P"}</definedName>
    <definedName name="kkk" localSheetId="80" hidden="1">{"Tab1",#N/A,FALSE,"P";"Tab2",#N/A,FALSE,"P"}</definedName>
    <definedName name="kkk" localSheetId="81" hidden="1">{"Tab1",#N/A,FALSE,"P";"Tab2",#N/A,FALSE,"P"}</definedName>
    <definedName name="kkk" localSheetId="9" hidden="1">{"Tab1",#N/A,FALSE,"P";"Tab2",#N/A,FALSE,"P"}</definedName>
    <definedName name="kkk" localSheetId="0" hidden="1">{"Tab1",#N/A,FALSE,"P";"Tab2",#N/A,FALSE,"P"}</definedName>
    <definedName name="kkk" hidden="1">{"Tab1",#N/A,FALSE,"P";"Tab2",#N/A,FALSE,"P"}</definedName>
    <definedName name="kkkk" localSheetId="15" hidden="1">#REF!</definedName>
    <definedName name="kkkk" localSheetId="16" hidden="1">#REF!</definedName>
    <definedName name="kkkk" localSheetId="17" hidden="1">#REF!</definedName>
    <definedName name="kkkk" localSheetId="2" hidden="1">#REF!</definedName>
    <definedName name="kkkk" localSheetId="83" hidden="1">#REF!</definedName>
    <definedName name="kkkk" localSheetId="29" hidden="1">#REF!</definedName>
    <definedName name="kkkk" localSheetId="3" hidden="1">#REF!</definedName>
    <definedName name="kkkk" localSheetId="84" hidden="1">#REF!</definedName>
    <definedName name="kkkk" localSheetId="85" hidden="1">#REF!</definedName>
    <definedName name="kkkk" localSheetId="42" hidden="1">#REF!</definedName>
    <definedName name="kkkk" localSheetId="46" hidden="1">#REF!</definedName>
    <definedName name="kkkk" localSheetId="47" hidden="1">#REF!</definedName>
    <definedName name="kkkk" localSheetId="5" hidden="1">#REF!</definedName>
    <definedName name="kkkk" localSheetId="54" hidden="1">#REF!</definedName>
    <definedName name="kkkk" localSheetId="6" hidden="1">#REF!</definedName>
    <definedName name="kkkk" localSheetId="60" hidden="1">#REF!</definedName>
    <definedName name="kkkk" localSheetId="62" hidden="1">#REF!</definedName>
    <definedName name="kkkk" localSheetId="64" hidden="1">#REF!</definedName>
    <definedName name="kkkk" localSheetId="68" hidden="1">#REF!</definedName>
    <definedName name="kkkk" localSheetId="7" hidden="1">#REF!</definedName>
    <definedName name="kkkk" localSheetId="70" hidden="1">#REF!</definedName>
    <definedName name="kkkk" localSheetId="71" hidden="1">#REF!</definedName>
    <definedName name="kkkk" localSheetId="72" hidden="1">#REF!</definedName>
    <definedName name="kkkk" localSheetId="73" hidden="1">#REF!</definedName>
    <definedName name="kkkk" localSheetId="74" hidden="1">#REF!</definedName>
    <definedName name="kkkk" localSheetId="76" hidden="1">#REF!</definedName>
    <definedName name="kkkk" localSheetId="9" hidden="1">#REF!</definedName>
    <definedName name="kkkk" hidden="1">#REF!</definedName>
    <definedName name="kkkkk" localSheetId="15" hidden="1">#REF!</definedName>
    <definedName name="kkkkk" localSheetId="16" hidden="1">#REF!</definedName>
    <definedName name="kkkkk" localSheetId="17" hidden="1">#REF!</definedName>
    <definedName name="kkkkk" localSheetId="2" hidden="1">#REF!</definedName>
    <definedName name="kkkkk" localSheetId="83" hidden="1">#REF!</definedName>
    <definedName name="kkkkk" localSheetId="29" hidden="1">#REF!</definedName>
    <definedName name="kkkkk" localSheetId="3" hidden="1">#REF!</definedName>
    <definedName name="kkkkk" localSheetId="84" hidden="1">#REF!</definedName>
    <definedName name="kkkkk" localSheetId="85" hidden="1">#REF!</definedName>
    <definedName name="kkkkk" localSheetId="42" hidden="1">#REF!</definedName>
    <definedName name="kkkkk" localSheetId="46" hidden="1">#REF!</definedName>
    <definedName name="kkkkk" localSheetId="47" hidden="1">#REF!</definedName>
    <definedName name="kkkkk" localSheetId="5" hidden="1">#REF!</definedName>
    <definedName name="kkkkk" localSheetId="54" hidden="1">#REF!</definedName>
    <definedName name="kkkkk" localSheetId="6" hidden="1">#REF!</definedName>
    <definedName name="kkkkk" localSheetId="60" hidden="1">#REF!</definedName>
    <definedName name="kkkkk" localSheetId="62" hidden="1">#REF!</definedName>
    <definedName name="kkkkk" localSheetId="64" hidden="1">#REF!</definedName>
    <definedName name="kkkkk" localSheetId="68" hidden="1">#REF!</definedName>
    <definedName name="kkkkk" localSheetId="7" hidden="1">#REF!</definedName>
    <definedName name="kkkkk" localSheetId="70" hidden="1">#REF!</definedName>
    <definedName name="kkkkk" localSheetId="71" hidden="1">#REF!</definedName>
    <definedName name="kkkkk" localSheetId="72" hidden="1">#REF!</definedName>
    <definedName name="kkkkk" localSheetId="73" hidden="1">#REF!</definedName>
    <definedName name="kkkkk" localSheetId="74" hidden="1">#REF!</definedName>
    <definedName name="kkkkk" localSheetId="76" hidden="1">#REF!</definedName>
    <definedName name="kkkkk" localSheetId="9" hidden="1">#REF!</definedName>
    <definedName name="kkkkk" hidden="1">#REF!</definedName>
    <definedName name="kl" localSheetId="1" hidden="1">{"Riqfin97",#N/A,FALSE,"Tran";"Riqfinpro",#N/A,FALSE,"Tran"}</definedName>
    <definedName name="kl" localSheetId="11" hidden="1">{"Riqfin97",#N/A,FALSE,"Tran";"Riqfinpro",#N/A,FALSE,"Tran"}</definedName>
    <definedName name="kl" localSheetId="12"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2" hidden="1">{"Riqfin97",#N/A,FALSE,"Tran";"Riqfinpro",#N/A,FALSE,"Tran"}</definedName>
    <definedName name="kl" localSheetId="87" hidden="1">{"Riqfin97",#N/A,FALSE,"Tran";"Riqfinpro",#N/A,FALSE,"Tran"}</definedName>
    <definedName name="kl" localSheetId="83" hidden="1">{"Riqfin97",#N/A,FALSE,"Tran";"Riqfinpro",#N/A,FALSE,"Tran"}</definedName>
    <definedName name="kl" localSheetId="20" hidden="1">{"Riqfin97",#N/A,FALSE,"Tran";"Riqfinpro",#N/A,FALSE,"Tran"}</definedName>
    <definedName name="kl" localSheetId="24" hidden="1">{"Riqfin97",#N/A,FALSE,"Tran";"Riqfinpro",#N/A,FALSE,"Tran"}</definedName>
    <definedName name="kl" localSheetId="29" hidden="1">{"Riqfin97",#N/A,FALSE,"Tran";"Riqfinpro",#N/A,FALSE,"Tran"}</definedName>
    <definedName name="kl" localSheetId="3" hidden="1">{"Riqfin97",#N/A,FALSE,"Tran";"Riqfinpro",#N/A,FALSE,"Tran"}</definedName>
    <definedName name="kl" localSheetId="84" hidden="1">{"Riqfin97",#N/A,FALSE,"Tran";"Riqfinpro",#N/A,FALSE,"Tran"}</definedName>
    <definedName name="kl" localSheetId="33" hidden="1">{"Riqfin97",#N/A,FALSE,"Tran";"Riqfinpro",#N/A,FALSE,"Tran"}</definedName>
    <definedName name="kl" localSheetId="34" hidden="1">{"Riqfin97",#N/A,FALSE,"Tran";"Riqfinpro",#N/A,FALSE,"Tran"}</definedName>
    <definedName name="kl" localSheetId="85" hidden="1">{"Riqfin97",#N/A,FALSE,"Tran";"Riqfinpro",#N/A,FALSE,"Tran"}</definedName>
    <definedName name="kl" localSheetId="40" hidden="1">{"Riqfin97",#N/A,FALSE,"Tran";"Riqfinpro",#N/A,FALSE,"Tran"}</definedName>
    <definedName name="kl" localSheetId="41" hidden="1">{"Riqfin97",#N/A,FALSE,"Tran";"Riqfinpro",#N/A,FALSE,"Tran"}</definedName>
    <definedName name="kl" localSheetId="42" hidden="1">{"Riqfin97",#N/A,FALSE,"Tran";"Riqfinpro",#N/A,FALSE,"Tran"}</definedName>
    <definedName name="kl" localSheetId="46" hidden="1">{"Riqfin97",#N/A,FALSE,"Tran";"Riqfinpro",#N/A,FALSE,"Tran"}</definedName>
    <definedName name="kl" localSheetId="47" hidden="1">{"Riqfin97",#N/A,FALSE,"Tran";"Riqfinpro",#N/A,FALSE,"Tran"}</definedName>
    <definedName name="kl" localSheetId="49" hidden="1">{"Riqfin97",#N/A,FALSE,"Tran";"Riqfinpro",#N/A,FALSE,"Tran"}</definedName>
    <definedName name="kl" localSheetId="5" hidden="1">{"Riqfin97",#N/A,FALSE,"Tran";"Riqfinpro",#N/A,FALSE,"Tran"}</definedName>
    <definedName name="kl" localSheetId="53" hidden="1">{"Riqfin97",#N/A,FALSE,"Tran";"Riqfinpro",#N/A,FALSE,"Tran"}</definedName>
    <definedName name="kl" localSheetId="54" hidden="1">{"Riqfin97",#N/A,FALSE,"Tran";"Riqfinpro",#N/A,FALSE,"Tran"}</definedName>
    <definedName name="kl" localSheetId="6" hidden="1">{"Riqfin97",#N/A,FALSE,"Tran";"Riqfinpro",#N/A,FALSE,"Tran"}</definedName>
    <definedName name="kl" localSheetId="60" hidden="1">{"Riqfin97",#N/A,FALSE,"Tran";"Riqfinpro",#N/A,FALSE,"Tran"}</definedName>
    <definedName name="kl" localSheetId="62" hidden="1">{"Riqfin97",#N/A,FALSE,"Tran";"Riqfinpro",#N/A,FALSE,"Tran"}</definedName>
    <definedName name="kl" localSheetId="63" hidden="1">{"Riqfin97",#N/A,FALSE,"Tran";"Riqfinpro",#N/A,FALSE,"Tran"}</definedName>
    <definedName name="kl" localSheetId="64" hidden="1">{"Riqfin97",#N/A,FALSE,"Tran";"Riqfinpro",#N/A,FALSE,"Tran"}</definedName>
    <definedName name="kl" localSheetId="67" hidden="1">{"Riqfin97",#N/A,FALSE,"Tran";"Riqfinpro",#N/A,FALSE,"Tran"}</definedName>
    <definedName name="kl" localSheetId="68" hidden="1">{"Riqfin97",#N/A,FALSE,"Tran";"Riqfinpro",#N/A,FALSE,"Tran"}</definedName>
    <definedName name="kl" localSheetId="7" hidden="1">{"Riqfin97",#N/A,FALSE,"Tran";"Riqfinpro",#N/A,FALSE,"Tran"}</definedName>
    <definedName name="kl" localSheetId="70" hidden="1">{"Riqfin97",#N/A,FALSE,"Tran";"Riqfinpro",#N/A,FALSE,"Tran"}</definedName>
    <definedName name="kl" localSheetId="71" hidden="1">{"Riqfin97",#N/A,FALSE,"Tran";"Riqfinpro",#N/A,FALSE,"Tran"}</definedName>
    <definedName name="kl" localSheetId="72" hidden="1">{"Riqfin97",#N/A,FALSE,"Tran";"Riqfinpro",#N/A,FALSE,"Tran"}</definedName>
    <definedName name="kl" localSheetId="73" hidden="1">{"Riqfin97",#N/A,FALSE,"Tran";"Riqfinpro",#N/A,FALSE,"Tran"}</definedName>
    <definedName name="kl" localSheetId="74" hidden="1">{"Riqfin97",#N/A,FALSE,"Tran";"Riqfinpro",#N/A,FALSE,"Tran"}</definedName>
    <definedName name="kl" localSheetId="76" hidden="1">{"Riqfin97",#N/A,FALSE,"Tran";"Riqfinpro",#N/A,FALSE,"Tran"}</definedName>
    <definedName name="kl" localSheetId="77" hidden="1">{"Riqfin97",#N/A,FALSE,"Tran";"Riqfinpro",#N/A,FALSE,"Tran"}</definedName>
    <definedName name="kl" localSheetId="78" hidden="1">{"Riqfin97",#N/A,FALSE,"Tran";"Riqfinpro",#N/A,FALSE,"Tran"}</definedName>
    <definedName name="kl" localSheetId="79" hidden="1">{"Riqfin97",#N/A,FALSE,"Tran";"Riqfinpro",#N/A,FALSE,"Tran"}</definedName>
    <definedName name="kl" localSheetId="8" hidden="1">{"Riqfin97",#N/A,FALSE,"Tran";"Riqfinpro",#N/A,FALSE,"Tran"}</definedName>
    <definedName name="kl" localSheetId="80" hidden="1">{"Riqfin97",#N/A,FALSE,"Tran";"Riqfinpro",#N/A,FALSE,"Tran"}</definedName>
    <definedName name="kl" localSheetId="81" hidden="1">{"Riqfin97",#N/A,FALSE,"Tran";"Riqfinpro",#N/A,FALSE,"Tran"}</definedName>
    <definedName name="kl" localSheetId="9" hidden="1">{"Riqfin97",#N/A,FALSE,"Tran";"Riqfinpro",#N/A,FALSE,"Tran"}</definedName>
    <definedName name="kl" localSheetId="0" hidden="1">{"Riqfin97",#N/A,FALSE,"Tran";"Riqfinpro",#N/A,FALSE,"Tran"}</definedName>
    <definedName name="kl" hidden="1">{"Riqfin97",#N/A,FALSE,"Tran";"Riqfinpro",#N/A,FALSE,"Tran"}</definedName>
    <definedName name="klf" localSheetId="15" hidden="1">#REF!</definedName>
    <definedName name="klf" localSheetId="16" hidden="1">#REF!</definedName>
    <definedName name="klf" localSheetId="17" hidden="1">#REF!</definedName>
    <definedName name="klf" localSheetId="2" hidden="1">#REF!</definedName>
    <definedName name="klf" localSheetId="83" hidden="1">#REF!</definedName>
    <definedName name="klf" localSheetId="29" hidden="1">#REF!</definedName>
    <definedName name="klf" localSheetId="3" hidden="1">#REF!</definedName>
    <definedName name="klf" localSheetId="84" hidden="1">#REF!</definedName>
    <definedName name="klf" localSheetId="85" hidden="1">#REF!</definedName>
    <definedName name="klf" localSheetId="46" hidden="1">#REF!</definedName>
    <definedName name="klf" localSheetId="5" hidden="1">#REF!</definedName>
    <definedName name="klf" localSheetId="54" hidden="1">#REF!</definedName>
    <definedName name="klf" localSheetId="6" hidden="1">#REF!</definedName>
    <definedName name="klf" localSheetId="60" hidden="1">#REF!</definedName>
    <definedName name="klf" localSheetId="62" hidden="1">#REF!</definedName>
    <definedName name="klf" localSheetId="64" hidden="1">#REF!</definedName>
    <definedName name="klf" localSheetId="68" hidden="1">#REF!</definedName>
    <definedName name="klf" localSheetId="7" hidden="1">#REF!</definedName>
    <definedName name="klf" localSheetId="70" hidden="1">#REF!</definedName>
    <definedName name="klf" localSheetId="71" hidden="1">#REF!</definedName>
    <definedName name="klf" localSheetId="72" hidden="1">#REF!</definedName>
    <definedName name="klf" localSheetId="73" hidden="1">#REF!</definedName>
    <definedName name="klf" localSheetId="74" hidden="1">#REF!</definedName>
    <definedName name="klf" localSheetId="76" hidden="1">#REF!</definedName>
    <definedName name="klf" localSheetId="9" hidden="1">#REF!</definedName>
    <definedName name="klf" hidden="1">#REF!</definedName>
    <definedName name="kljlkh" localSheetId="1"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2" hidden="1">{"TRADE_COMP",#N/A,FALSE,"TAB23APP";"BOP",#N/A,FALSE,"TAB6";"DOT",#N/A,FALSE,"TAB24APP";"EXTDEBT",#N/A,FALSE,"TAB25APP"}</definedName>
    <definedName name="kljlkh" localSheetId="87" hidden="1">{"TRADE_COMP",#N/A,FALSE,"TAB23APP";"BOP",#N/A,FALSE,"TAB6";"DOT",#N/A,FALSE,"TAB24APP";"EXTDEBT",#N/A,FALSE,"TAB25APP"}</definedName>
    <definedName name="kljlkh" localSheetId="83" hidden="1">{"TRADE_COMP",#N/A,FALSE,"TAB23APP";"BOP",#N/A,FALSE,"TAB6";"DOT",#N/A,FALSE,"TAB24APP";"EXTDEBT",#N/A,FALSE,"TAB25APP"}</definedName>
    <definedName name="kljlkh" localSheetId="20" hidden="1">{"TRADE_COMP",#N/A,FALSE,"TAB23APP";"BOP",#N/A,FALSE,"TAB6";"DOT",#N/A,FALSE,"TAB24APP";"EXTDEBT",#N/A,FALSE,"TAB25APP"}</definedName>
    <definedName name="kljlkh" localSheetId="24" hidden="1">{"TRADE_COMP",#N/A,FALSE,"TAB23APP";"BOP",#N/A,FALSE,"TAB6";"DOT",#N/A,FALSE,"TAB24APP";"EXTDEBT",#N/A,FALSE,"TAB25APP"}</definedName>
    <definedName name="kljlkh" localSheetId="29" hidden="1">{"TRADE_COMP",#N/A,FALSE,"TAB23APP";"BOP",#N/A,FALSE,"TAB6";"DOT",#N/A,FALSE,"TAB24APP";"EXTDEBT",#N/A,FALSE,"TAB25APP"}</definedName>
    <definedName name="kljlkh" localSheetId="3" hidden="1">{"TRADE_COMP",#N/A,FALSE,"TAB23APP";"BOP",#N/A,FALSE,"TAB6";"DOT",#N/A,FALSE,"TAB24APP";"EXTDEBT",#N/A,FALSE,"TAB25APP"}</definedName>
    <definedName name="kljlkh" localSheetId="84" hidden="1">{"TRADE_COMP",#N/A,FALSE,"TAB23APP";"BOP",#N/A,FALSE,"TAB6";"DOT",#N/A,FALSE,"TAB24APP";"EXTDEBT",#N/A,FALSE,"TAB25APP"}</definedName>
    <definedName name="kljlkh" localSheetId="33" hidden="1">{"TRADE_COMP",#N/A,FALSE,"TAB23APP";"BOP",#N/A,FALSE,"TAB6";"DOT",#N/A,FALSE,"TAB24APP";"EXTDEBT",#N/A,FALSE,"TAB25APP"}</definedName>
    <definedName name="kljlkh" localSheetId="34" hidden="1">{"TRADE_COMP",#N/A,FALSE,"TAB23APP";"BOP",#N/A,FALSE,"TAB6";"DOT",#N/A,FALSE,"TAB24APP";"EXTDEBT",#N/A,FALSE,"TAB25APP"}</definedName>
    <definedName name="kljlkh" localSheetId="85" hidden="1">{"TRADE_COMP",#N/A,FALSE,"TAB23APP";"BOP",#N/A,FALSE,"TAB6";"DOT",#N/A,FALSE,"TAB24APP";"EXTDEBT",#N/A,FALSE,"TAB25APP"}</definedName>
    <definedName name="kljlkh" localSheetId="40" hidden="1">{"TRADE_COMP",#N/A,FALSE,"TAB23APP";"BOP",#N/A,FALSE,"TAB6";"DOT",#N/A,FALSE,"TAB24APP";"EXTDEBT",#N/A,FALSE,"TAB25APP"}</definedName>
    <definedName name="kljlkh" localSheetId="41" hidden="1">{"TRADE_COMP",#N/A,FALSE,"TAB23APP";"BOP",#N/A,FALSE,"TAB6";"DOT",#N/A,FALSE,"TAB24APP";"EXTDEBT",#N/A,FALSE,"TAB25APP"}</definedName>
    <definedName name="kljlkh" localSheetId="42" hidden="1">{"TRADE_COMP",#N/A,FALSE,"TAB23APP";"BOP",#N/A,FALSE,"TAB6";"DOT",#N/A,FALSE,"TAB24APP";"EXTDEBT",#N/A,FALSE,"TAB25APP"}</definedName>
    <definedName name="kljlkh" localSheetId="46" hidden="1">{"TRADE_COMP",#N/A,FALSE,"TAB23APP";"BOP",#N/A,FALSE,"TAB6";"DOT",#N/A,FALSE,"TAB24APP";"EXTDEBT",#N/A,FALSE,"TAB25APP"}</definedName>
    <definedName name="kljlkh" localSheetId="47" hidden="1">{"TRADE_COMP",#N/A,FALSE,"TAB23APP";"BOP",#N/A,FALSE,"TAB6";"DOT",#N/A,FALSE,"TAB24APP";"EXTDEBT",#N/A,FALSE,"TAB25APP"}</definedName>
    <definedName name="kljlkh" localSheetId="49" hidden="1">{"TRADE_COMP",#N/A,FALSE,"TAB23APP";"BOP",#N/A,FALSE,"TAB6";"DOT",#N/A,FALSE,"TAB24APP";"EXTDEBT",#N/A,FALSE,"TAB25APP"}</definedName>
    <definedName name="kljlkh" localSheetId="5" hidden="1">{"TRADE_COMP",#N/A,FALSE,"TAB23APP";"BOP",#N/A,FALSE,"TAB6";"DOT",#N/A,FALSE,"TAB24APP";"EXTDEBT",#N/A,FALSE,"TAB25APP"}</definedName>
    <definedName name="kljlkh" localSheetId="53" hidden="1">{"TRADE_COMP",#N/A,FALSE,"TAB23APP";"BOP",#N/A,FALSE,"TAB6";"DOT",#N/A,FALSE,"TAB24APP";"EXTDEBT",#N/A,FALSE,"TAB25APP"}</definedName>
    <definedName name="kljlkh" localSheetId="54" hidden="1">{"TRADE_COMP",#N/A,FALSE,"TAB23APP";"BOP",#N/A,FALSE,"TAB6";"DOT",#N/A,FALSE,"TAB24APP";"EXTDEBT",#N/A,FALSE,"TAB25APP"}</definedName>
    <definedName name="kljlkh" localSheetId="6" hidden="1">{"TRADE_COMP",#N/A,FALSE,"TAB23APP";"BOP",#N/A,FALSE,"TAB6";"DOT",#N/A,FALSE,"TAB24APP";"EXTDEBT",#N/A,FALSE,"TAB25APP"}</definedName>
    <definedName name="kljlkh" localSheetId="60" hidden="1">{"TRADE_COMP",#N/A,FALSE,"TAB23APP";"BOP",#N/A,FALSE,"TAB6";"DOT",#N/A,FALSE,"TAB24APP";"EXTDEBT",#N/A,FALSE,"TAB25APP"}</definedName>
    <definedName name="kljlkh" localSheetId="62" hidden="1">{"TRADE_COMP",#N/A,FALSE,"TAB23APP";"BOP",#N/A,FALSE,"TAB6";"DOT",#N/A,FALSE,"TAB24APP";"EXTDEBT",#N/A,FALSE,"TAB25APP"}</definedName>
    <definedName name="kljlkh" localSheetId="63" hidden="1">{"TRADE_COMP",#N/A,FALSE,"TAB23APP";"BOP",#N/A,FALSE,"TAB6";"DOT",#N/A,FALSE,"TAB24APP";"EXTDEBT",#N/A,FALSE,"TAB25APP"}</definedName>
    <definedName name="kljlkh" localSheetId="64" hidden="1">{"TRADE_COMP",#N/A,FALSE,"TAB23APP";"BOP",#N/A,FALSE,"TAB6";"DOT",#N/A,FALSE,"TAB24APP";"EXTDEBT",#N/A,FALSE,"TAB25APP"}</definedName>
    <definedName name="kljlkh" localSheetId="67" hidden="1">{"TRADE_COMP",#N/A,FALSE,"TAB23APP";"BOP",#N/A,FALSE,"TAB6";"DOT",#N/A,FALSE,"TAB24APP";"EXTDEBT",#N/A,FALSE,"TAB25APP"}</definedName>
    <definedName name="kljlkh" localSheetId="68" hidden="1">{"TRADE_COMP",#N/A,FALSE,"TAB23APP";"BOP",#N/A,FALSE,"TAB6";"DOT",#N/A,FALSE,"TAB24APP";"EXTDEBT",#N/A,FALSE,"TAB25APP"}</definedName>
    <definedName name="kljlkh" localSheetId="7" hidden="1">{"TRADE_COMP",#N/A,FALSE,"TAB23APP";"BOP",#N/A,FALSE,"TAB6";"DOT",#N/A,FALSE,"TAB24APP";"EXTDEBT",#N/A,FALSE,"TAB25APP"}</definedName>
    <definedName name="kljlkh" localSheetId="70" hidden="1">{"TRADE_COMP",#N/A,FALSE,"TAB23APP";"BOP",#N/A,FALSE,"TAB6";"DOT",#N/A,FALSE,"TAB24APP";"EXTDEBT",#N/A,FALSE,"TAB25APP"}</definedName>
    <definedName name="kljlkh" localSheetId="71" hidden="1">{"TRADE_COMP",#N/A,FALSE,"TAB23APP";"BOP",#N/A,FALSE,"TAB6";"DOT",#N/A,FALSE,"TAB24APP";"EXTDEBT",#N/A,FALSE,"TAB25APP"}</definedName>
    <definedName name="kljlkh" localSheetId="72" hidden="1">{"TRADE_COMP",#N/A,FALSE,"TAB23APP";"BOP",#N/A,FALSE,"TAB6";"DOT",#N/A,FALSE,"TAB24APP";"EXTDEBT",#N/A,FALSE,"TAB25APP"}</definedName>
    <definedName name="kljlkh" localSheetId="73" hidden="1">{"TRADE_COMP",#N/A,FALSE,"TAB23APP";"BOP",#N/A,FALSE,"TAB6";"DOT",#N/A,FALSE,"TAB24APP";"EXTDEBT",#N/A,FALSE,"TAB25APP"}</definedName>
    <definedName name="kljlkh" localSheetId="74" hidden="1">{"TRADE_COMP",#N/A,FALSE,"TAB23APP";"BOP",#N/A,FALSE,"TAB6";"DOT",#N/A,FALSE,"TAB24APP";"EXTDEBT",#N/A,FALSE,"TAB25APP"}</definedName>
    <definedName name="kljlkh" localSheetId="76" hidden="1">{"TRADE_COMP",#N/A,FALSE,"TAB23APP";"BOP",#N/A,FALSE,"TAB6";"DOT",#N/A,FALSE,"TAB24APP";"EXTDEBT",#N/A,FALSE,"TAB25APP"}</definedName>
    <definedName name="kljlkh" localSheetId="77" hidden="1">{"TRADE_COMP",#N/A,FALSE,"TAB23APP";"BOP",#N/A,FALSE,"TAB6";"DOT",#N/A,FALSE,"TAB24APP";"EXTDEBT",#N/A,FALSE,"TAB25APP"}</definedName>
    <definedName name="kljlkh" localSheetId="78" hidden="1">{"TRADE_COMP",#N/A,FALSE,"TAB23APP";"BOP",#N/A,FALSE,"TAB6";"DOT",#N/A,FALSE,"TAB24APP";"EXTDEBT",#N/A,FALSE,"TAB25APP"}</definedName>
    <definedName name="kljlkh" localSheetId="79" hidden="1">{"TRADE_COMP",#N/A,FALSE,"TAB23APP";"BOP",#N/A,FALSE,"TAB6";"DOT",#N/A,FALSE,"TAB24APP";"EXTDEBT",#N/A,FALSE,"TAB25APP"}</definedName>
    <definedName name="kljlkh" localSheetId="8" hidden="1">{"TRADE_COMP",#N/A,FALSE,"TAB23APP";"BOP",#N/A,FALSE,"TAB6";"DOT",#N/A,FALSE,"TAB24APP";"EXTDEBT",#N/A,FALSE,"TAB25APP"}</definedName>
    <definedName name="kljlkh" localSheetId="80" hidden="1">{"TRADE_COMP",#N/A,FALSE,"TAB23APP";"BOP",#N/A,FALSE,"TAB6";"DOT",#N/A,FALSE,"TAB24APP";"EXTDEBT",#N/A,FALSE,"TAB25APP"}</definedName>
    <definedName name="kljlkh" localSheetId="81" hidden="1">{"TRADE_COMP",#N/A,FALSE,"TAB23APP";"BOP",#N/A,FALSE,"TAB6";"DOT",#N/A,FALSE,"TAB24APP";"EXTDEBT",#N/A,FALSE,"TAB25APP"}</definedName>
    <definedName name="kljlkh" localSheetId="9"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1" hidden="1">{"Tab1",#N/A,FALSE,"P";"Tab2",#N/A,FALSE,"P"}</definedName>
    <definedName name="km" localSheetId="12"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2" hidden="1">{"Tab1",#N/A,FALSE,"P";"Tab2",#N/A,FALSE,"P"}</definedName>
    <definedName name="km" localSheetId="87" hidden="1">{"Tab1",#N/A,FALSE,"P";"Tab2",#N/A,FALSE,"P"}</definedName>
    <definedName name="km" localSheetId="83" hidden="1">{"Tab1",#N/A,FALSE,"P";"Tab2",#N/A,FALSE,"P"}</definedName>
    <definedName name="km" localSheetId="20" hidden="1">{"Tab1",#N/A,FALSE,"P";"Tab2",#N/A,FALSE,"P"}</definedName>
    <definedName name="km" localSheetId="24" hidden="1">{"Tab1",#N/A,FALSE,"P";"Tab2",#N/A,FALSE,"P"}</definedName>
    <definedName name="km" localSheetId="29" hidden="1">{"Tab1",#N/A,FALSE,"P";"Tab2",#N/A,FALSE,"P"}</definedName>
    <definedName name="km" localSheetId="3" hidden="1">{"Tab1",#N/A,FALSE,"P";"Tab2",#N/A,FALSE,"P"}</definedName>
    <definedName name="km" localSheetId="84" hidden="1">{"Tab1",#N/A,FALSE,"P";"Tab2",#N/A,FALSE,"P"}</definedName>
    <definedName name="km" localSheetId="33" hidden="1">{"Tab1",#N/A,FALSE,"P";"Tab2",#N/A,FALSE,"P"}</definedName>
    <definedName name="km" localSheetId="34" hidden="1">{"Tab1",#N/A,FALSE,"P";"Tab2",#N/A,FALSE,"P"}</definedName>
    <definedName name="km" localSheetId="85" hidden="1">{"Tab1",#N/A,FALSE,"P";"Tab2",#N/A,FALSE,"P"}</definedName>
    <definedName name="km" localSheetId="40" hidden="1">{"Tab1",#N/A,FALSE,"P";"Tab2",#N/A,FALSE,"P"}</definedName>
    <definedName name="km" localSheetId="41" hidden="1">{"Tab1",#N/A,FALSE,"P";"Tab2",#N/A,FALSE,"P"}</definedName>
    <definedName name="km" localSheetId="42" hidden="1">{"Tab1",#N/A,FALSE,"P";"Tab2",#N/A,FALSE,"P"}</definedName>
    <definedName name="km" localSheetId="46" hidden="1">{"Tab1",#N/A,FALSE,"P";"Tab2",#N/A,FALSE,"P"}</definedName>
    <definedName name="km" localSheetId="47" hidden="1">{"Tab1",#N/A,FALSE,"P";"Tab2",#N/A,FALSE,"P"}</definedName>
    <definedName name="km" localSheetId="49" hidden="1">{"Tab1",#N/A,FALSE,"P";"Tab2",#N/A,FALSE,"P"}</definedName>
    <definedName name="km" localSheetId="5" hidden="1">{"Tab1",#N/A,FALSE,"P";"Tab2",#N/A,FALSE,"P"}</definedName>
    <definedName name="km" localSheetId="53" hidden="1">{"Tab1",#N/A,FALSE,"P";"Tab2",#N/A,FALSE,"P"}</definedName>
    <definedName name="km" localSheetId="54" hidden="1">{"Tab1",#N/A,FALSE,"P";"Tab2",#N/A,FALSE,"P"}</definedName>
    <definedName name="km" localSheetId="6" hidden="1">{"Tab1",#N/A,FALSE,"P";"Tab2",#N/A,FALSE,"P"}</definedName>
    <definedName name="km" localSheetId="60" hidden="1">{"Tab1",#N/A,FALSE,"P";"Tab2",#N/A,FALSE,"P"}</definedName>
    <definedName name="km" localSheetId="62" hidden="1">{"Tab1",#N/A,FALSE,"P";"Tab2",#N/A,FALSE,"P"}</definedName>
    <definedName name="km" localSheetId="63" hidden="1">{"Tab1",#N/A,FALSE,"P";"Tab2",#N/A,FALSE,"P"}</definedName>
    <definedName name="km" localSheetId="64" hidden="1">{"Tab1",#N/A,FALSE,"P";"Tab2",#N/A,FALSE,"P"}</definedName>
    <definedName name="km" localSheetId="67" hidden="1">{"Tab1",#N/A,FALSE,"P";"Tab2",#N/A,FALSE,"P"}</definedName>
    <definedName name="km" localSheetId="68" hidden="1">{"Tab1",#N/A,FALSE,"P";"Tab2",#N/A,FALSE,"P"}</definedName>
    <definedName name="km" localSheetId="7" hidden="1">{"Tab1",#N/A,FALSE,"P";"Tab2",#N/A,FALSE,"P"}</definedName>
    <definedName name="km" localSheetId="70" hidden="1">{"Tab1",#N/A,FALSE,"P";"Tab2",#N/A,FALSE,"P"}</definedName>
    <definedName name="km" localSheetId="71" hidden="1">{"Tab1",#N/A,FALSE,"P";"Tab2",#N/A,FALSE,"P"}</definedName>
    <definedName name="km" localSheetId="72" hidden="1">{"Tab1",#N/A,FALSE,"P";"Tab2",#N/A,FALSE,"P"}</definedName>
    <definedName name="km" localSheetId="73" hidden="1">{"Tab1",#N/A,FALSE,"P";"Tab2",#N/A,FALSE,"P"}</definedName>
    <definedName name="km" localSheetId="74" hidden="1">{"Tab1",#N/A,FALSE,"P";"Tab2",#N/A,FALSE,"P"}</definedName>
    <definedName name="km" localSheetId="76" hidden="1">{"Tab1",#N/A,FALSE,"P";"Tab2",#N/A,FALSE,"P"}</definedName>
    <definedName name="km" localSheetId="77" hidden="1">{"Tab1",#N/A,FALSE,"P";"Tab2",#N/A,FALSE,"P"}</definedName>
    <definedName name="km" localSheetId="78" hidden="1">{"Tab1",#N/A,FALSE,"P";"Tab2",#N/A,FALSE,"P"}</definedName>
    <definedName name="km" localSheetId="79" hidden="1">{"Tab1",#N/A,FALSE,"P";"Tab2",#N/A,FALSE,"P"}</definedName>
    <definedName name="km" localSheetId="8" hidden="1">{"Tab1",#N/A,FALSE,"P";"Tab2",#N/A,FALSE,"P"}</definedName>
    <definedName name="km" localSheetId="80" hidden="1">{"Tab1",#N/A,FALSE,"P";"Tab2",#N/A,FALSE,"P"}</definedName>
    <definedName name="km" localSheetId="81" hidden="1">{"Tab1",#N/A,FALSE,"P";"Tab2",#N/A,FALSE,"P"}</definedName>
    <definedName name="km" localSheetId="9" hidden="1">{"Tab1",#N/A,FALSE,"P";"Tab2",#N/A,FALSE,"P"}</definedName>
    <definedName name="km" localSheetId="0" hidden="1">{"Tab1",#N/A,FALSE,"P";"Tab2",#N/A,FALSE,"P"}</definedName>
    <definedName name="km" hidden="1">{"Tab1",#N/A,FALSE,"P";"Tab2",#N/A,FALSE,"P"}</definedName>
    <definedName name="kock2">#REF!</definedName>
    <definedName name="kock4">#REF!</definedName>
    <definedName name="kock5">#REF!</definedName>
    <definedName name="kocká">#REF!</definedName>
    <definedName name="kol" localSheetId="1" hidden="1">#REF!</definedName>
    <definedName name="kol" localSheetId="15" hidden="1">#REF!</definedName>
    <definedName name="kol" localSheetId="83" hidden="1">#REF!</definedName>
    <definedName name="kol" localSheetId="29" hidden="1">#REF!</definedName>
    <definedName name="kol" localSheetId="3" hidden="1">#REF!</definedName>
    <definedName name="kol" localSheetId="84" hidden="1">#REF!</definedName>
    <definedName name="kol" localSheetId="85" hidden="1">#REF!</definedName>
    <definedName name="kol" localSheetId="42" hidden="1">#REF!</definedName>
    <definedName name="kol" localSheetId="46" hidden="1">#REF!</definedName>
    <definedName name="kol" localSheetId="47" hidden="1">#REF!</definedName>
    <definedName name="kol" localSheetId="54" hidden="1">#REF!</definedName>
    <definedName name="kol" localSheetId="60" hidden="1">#REF!</definedName>
    <definedName name="kol" localSheetId="62" hidden="1">#REF!</definedName>
    <definedName name="kol" localSheetId="64" hidden="1">#REF!</definedName>
    <definedName name="kol" localSheetId="70" hidden="1">#REF!</definedName>
    <definedName name="kol" localSheetId="71" hidden="1">#REF!</definedName>
    <definedName name="kol" localSheetId="72" hidden="1">#REF!</definedName>
    <definedName name="kol" localSheetId="73" hidden="1">#REF!</definedName>
    <definedName name="kol" localSheetId="74" hidden="1">#REF!</definedName>
    <definedName name="kol" localSheetId="76" hidden="1">#REF!</definedName>
    <definedName name="kol" localSheetId="78" hidden="1">#REF!</definedName>
    <definedName name="kol" localSheetId="9" hidden="1">#REF!</definedName>
    <definedName name="kol" hidden="1">#REF!</definedName>
    <definedName name="kontakt">#REF!</definedName>
    <definedName name="kopint">OFFSET(#REF!,0,0,COUNT(#REF!),1)</definedName>
    <definedName name="korm">OFFSET(#REF!,0,0,COUNTA(#REF!))</definedName>
    <definedName name="Kormányzati_intézkedések">OFFSET(#REF!,0,0,COUNT(#REF!))</definedName>
    <definedName name="korrigaltkov2003">OFFSET(#REF!,0,0,1,COUNT(#REF!))</definedName>
    <definedName name="korrigaltnfk2003">OFFSET(#REF!,0,0,1,COUNT(#REF!))</definedName>
    <definedName name="kossi" localSheetId="1" hidden="1">#REF!</definedName>
    <definedName name="kossi" localSheetId="15" hidden="1">#REF!</definedName>
    <definedName name="kossi" localSheetId="16" hidden="1">#REF!</definedName>
    <definedName name="kossi" localSheetId="17" hidden="1">#REF!</definedName>
    <definedName name="kossi" localSheetId="2" hidden="1">#REF!</definedName>
    <definedName name="kossi" localSheetId="83" hidden="1">#REF!</definedName>
    <definedName name="kossi" localSheetId="29" hidden="1">#REF!</definedName>
    <definedName name="kossi" localSheetId="3" hidden="1">#REF!</definedName>
    <definedName name="kossi" localSheetId="84" hidden="1">#REF!</definedName>
    <definedName name="kossi" localSheetId="85" hidden="1">#REF!</definedName>
    <definedName name="kossi" localSheetId="42" hidden="1">#REF!</definedName>
    <definedName name="kossi" localSheetId="46" hidden="1">#REF!</definedName>
    <definedName name="kossi" localSheetId="47" hidden="1">#REF!</definedName>
    <definedName name="kossi" localSheetId="5" hidden="1">#REF!</definedName>
    <definedName name="kossi" localSheetId="54" hidden="1">#REF!</definedName>
    <definedName name="kossi" localSheetId="6" hidden="1">#REF!</definedName>
    <definedName name="kossi" localSheetId="60" hidden="1">#REF!</definedName>
    <definedName name="kossi" localSheetId="62" hidden="1">#REF!</definedName>
    <definedName name="kossi" localSheetId="64" hidden="1">#REF!</definedName>
    <definedName name="kossi" localSheetId="68" hidden="1">#REF!</definedName>
    <definedName name="kossi" localSheetId="7" hidden="1">#REF!</definedName>
    <definedName name="kossi" localSheetId="70" hidden="1">#REF!</definedName>
    <definedName name="kossi" localSheetId="71" hidden="1">#REF!</definedName>
    <definedName name="kossi" localSheetId="72" hidden="1">#REF!</definedName>
    <definedName name="kossi" localSheetId="73" hidden="1">#REF!</definedName>
    <definedName name="kossi" localSheetId="74" hidden="1">#REF!</definedName>
    <definedName name="kossi" localSheetId="76" hidden="1">#REF!</definedName>
    <definedName name="kossi" localSheetId="78" hidden="1">#REF!</definedName>
    <definedName name="kossi" localSheetId="9" hidden="1">#REF!</definedName>
    <definedName name="kossi" hidden="1">#REF!</definedName>
    <definedName name="kotveny" localSheetId="49">OFFSET(#REF!,1-#REF!,0,#REF!,1)</definedName>
    <definedName name="kotveny">OFFSET(#REF!,1-#REF!,0,#REF!,1)</definedName>
    <definedName name="kp">OFFSET(#REF!,0,0,1,COUNT(#REF!))</definedName>
    <definedName name="krk">#N/A</definedName>
    <definedName name="KRW">#REF!</definedName>
    <definedName name="kulf" localSheetId="15" hidden="1">#REF!</definedName>
    <definedName name="kulf" localSheetId="16" hidden="1">#REF!</definedName>
    <definedName name="kulf" localSheetId="17" hidden="1">#REF!</definedName>
    <definedName name="kulf" localSheetId="29" hidden="1">#REF!</definedName>
    <definedName name="kulf" localSheetId="84" hidden="1">#REF!</definedName>
    <definedName name="kulf" localSheetId="85" hidden="1">#REF!</definedName>
    <definedName name="kulf" localSheetId="46" hidden="1">#REF!</definedName>
    <definedName name="kulf" localSheetId="62" hidden="1">#REF!</definedName>
    <definedName name="kulf" localSheetId="64" hidden="1">#REF!</definedName>
    <definedName name="kulf" localSheetId="68" hidden="1">#REF!</definedName>
    <definedName name="kulf" localSheetId="70" hidden="1">#REF!</definedName>
    <definedName name="kulf" localSheetId="74" hidden="1">#REF!</definedName>
    <definedName name="kulf" localSheetId="76" hidden="1">#REF!</definedName>
    <definedName name="kulf" hidden="1">#REF!</definedName>
    <definedName name="kulker" localSheetId="1" hidden="1">{"'előző év december'!$A$2:$CP$214"}</definedName>
    <definedName name="kulker" localSheetId="11" hidden="1">{"'előző év december'!$A$2:$CP$214"}</definedName>
    <definedName name="kulker" localSheetId="12"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87" hidden="1">{"'előző év december'!$A$2:$CP$214"}</definedName>
    <definedName name="kulker" localSheetId="83" hidden="1">{"'előző év december'!$A$2:$CP$214"}</definedName>
    <definedName name="kulker" localSheetId="20" hidden="1">{"'előző év december'!$A$2:$CP$214"}</definedName>
    <definedName name="kulker" localSheetId="24" hidden="1">{"'előző év december'!$A$2:$CP$214"}</definedName>
    <definedName name="kulker" localSheetId="29" hidden="1">{"'előző év december'!$A$2:$CP$214"}</definedName>
    <definedName name="kulker" localSheetId="3" hidden="1">{"'előző év december'!$A$2:$CP$214"}</definedName>
    <definedName name="kulker" localSheetId="84" hidden="1">{"'előző év december'!$A$2:$CP$214"}</definedName>
    <definedName name="kulker" localSheetId="33" hidden="1">{"'előző év december'!$A$2:$CP$214"}</definedName>
    <definedName name="kulker" localSheetId="34" hidden="1">{"'előző év december'!$A$2:$CP$214"}</definedName>
    <definedName name="kulker" localSheetId="85"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6" hidden="1">{"'előző év december'!$A$2:$CP$214"}</definedName>
    <definedName name="kulker" localSheetId="47" hidden="1">{"'előző év december'!$A$2:$CP$214"}</definedName>
    <definedName name="kulker" localSheetId="49" hidden="1">{"'előző év december'!$A$2:$CP$214"}</definedName>
    <definedName name="kulker" localSheetId="5" hidden="1">{"'előző év december'!$A$2:$CP$214"}</definedName>
    <definedName name="kulker" localSheetId="53" hidden="1">{"'előző év december'!$A$2:$CP$214"}</definedName>
    <definedName name="kulker" localSheetId="54" hidden="1">{"'előző év december'!$A$2:$CP$214"}</definedName>
    <definedName name="kulker" localSheetId="55" hidden="1">{"'előző év december'!$A$2:$CP$214"}</definedName>
    <definedName name="kulker" localSheetId="56" hidden="1">{"'előző év december'!$A$2:$CP$214"}</definedName>
    <definedName name="kulker" localSheetId="6" hidden="1">{"'előző év december'!$A$2:$CP$214"}</definedName>
    <definedName name="kulker" localSheetId="60"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67" hidden="1">{"'előző év december'!$A$2:$CP$214"}</definedName>
    <definedName name="kulker" localSheetId="68" hidden="1">{"'előző év december'!$A$2:$CP$214"}</definedName>
    <definedName name="kulker" localSheetId="7"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3" hidden="1">{"'előző év december'!$A$2:$CP$214"}</definedName>
    <definedName name="kulker" localSheetId="74" hidden="1">{"'előző év december'!$A$2:$CP$214"}</definedName>
    <definedName name="kulker" localSheetId="76" hidden="1">{"'előző év december'!$A$2:$CP$214"}</definedName>
    <definedName name="kulker" localSheetId="77" hidden="1">{"'előző év december'!$A$2:$CP$214"}</definedName>
    <definedName name="kulker" localSheetId="78" hidden="1">{"'előző év december'!$A$2:$CP$214"}</definedName>
    <definedName name="kulker" localSheetId="79" hidden="1">{"'előző év december'!$A$2:$CP$214"}</definedName>
    <definedName name="kulker" localSheetId="8" hidden="1">{"'előző év december'!$A$2:$CP$214"}</definedName>
    <definedName name="kulker" localSheetId="80" hidden="1">{"'előző év december'!$A$2:$CP$214"}</definedName>
    <definedName name="kulker" localSheetId="81" hidden="1">{"'előző év december'!$A$2:$CP$214"}</definedName>
    <definedName name="kulker" localSheetId="9" hidden="1">{"'előző év december'!$A$2:$CP$214"}</definedName>
    <definedName name="kulker" localSheetId="0" hidden="1">{"'előző év december'!$A$2:$CP$214"}</definedName>
    <definedName name="kulker" hidden="1">{"'előző év december'!$A$2:$CP$214"}</definedName>
    <definedName name="kumtart" localSheetId="49">OFFSET(#REF!,1-#REF!,0,#REF!,1)</definedName>
    <definedName name="kumtart">OFFSET(#REF!,1-#REF!,0,#REF!,1)</definedName>
    <definedName name="kumtarttelj" localSheetId="49">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87" hidden="1">{#N/A,#N/A,FALSE,"B061196P";#N/A,#N/A,FALSE,"B061196";#N/A,#N/A,FALSE,"Relatório1";#N/A,#N/A,FALSE,"Relatório2";#N/A,#N/A,FALSE,"Relatório3";#N/A,#N/A,FALSE,"Relatório4 ";#N/A,#N/A,FALSE,"Relatório5";#N/A,#N/A,FALSE,"Relatório6";#N/A,#N/A,FALSE,"Relatório7";#N/A,#N/A,FALSE,"Relatório8"}</definedName>
    <definedName name="kuy" localSheetId="83"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84"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85" hidden="1">{#N/A,#N/A,FALSE,"B061196P";#N/A,#N/A,FALSE,"B061196";#N/A,#N/A,FALSE,"Relatório1";#N/A,#N/A,FALSE,"Relatório2";#N/A,#N/A,FALSE,"Relatório3";#N/A,#N/A,FALSE,"Relatório4 ";#N/A,#N/A,FALSE,"Relatório5";#N/A,#N/A,FALSE,"Relatório6";#N/A,#N/A,FALSE,"Relatório7";#N/A,#N/A,FALSE,"Relatório8"}</definedName>
    <definedName name="kuy" localSheetId="40"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2"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60" hidden="1">{#N/A,#N/A,FALSE,"B061196P";#N/A,#N/A,FALSE,"B061196";#N/A,#N/A,FALSE,"Relatório1";#N/A,#N/A,FALSE,"Relatório2";#N/A,#N/A,FALSE,"Relatório3";#N/A,#N/A,FALSE,"Relatório4 ";#N/A,#N/A,FALSE,"Relatório5";#N/A,#N/A,FALSE,"Relatório6";#N/A,#N/A,FALSE,"Relatório7";#N/A,#N/A,FALSE,"Relatório8"}</definedName>
    <definedName name="kuy" localSheetId="62" hidden="1">{#N/A,#N/A,FALSE,"B061196P";#N/A,#N/A,FALSE,"B061196";#N/A,#N/A,FALSE,"Relatório1";#N/A,#N/A,FALSE,"Relatório2";#N/A,#N/A,FALSE,"Relatório3";#N/A,#N/A,FALSE,"Relatório4 ";#N/A,#N/A,FALSE,"Relatório5";#N/A,#N/A,FALSE,"Relatório6";#N/A,#N/A,FALSE,"Relatório7";#N/A,#N/A,FALSE,"Relatório8"}</definedName>
    <definedName name="kuy" localSheetId="63" hidden="1">{#N/A,#N/A,FALSE,"B061196P";#N/A,#N/A,FALSE,"B061196";#N/A,#N/A,FALSE,"Relatório1";#N/A,#N/A,FALSE,"Relatório2";#N/A,#N/A,FALSE,"Relatório3";#N/A,#N/A,FALSE,"Relatório4 ";#N/A,#N/A,FALSE,"Relatório5";#N/A,#N/A,FALSE,"Relatório6";#N/A,#N/A,FALSE,"Relatório7";#N/A,#N/A,FALSE,"Relatório8"}</definedName>
    <definedName name="kuy" localSheetId="64" hidden="1">{#N/A,#N/A,FALSE,"B061196P";#N/A,#N/A,FALSE,"B061196";#N/A,#N/A,FALSE,"Relatório1";#N/A,#N/A,FALSE,"Relatório2";#N/A,#N/A,FALSE,"Relatório3";#N/A,#N/A,FALSE,"Relatório4 ";#N/A,#N/A,FALSE,"Relatório5";#N/A,#N/A,FALSE,"Relatório6";#N/A,#N/A,FALSE,"Relatório7";#N/A,#N/A,FALSE,"Relatório8"}</definedName>
    <definedName name="kuy" localSheetId="67" hidden="1">{#N/A,#N/A,FALSE,"B061196P";#N/A,#N/A,FALSE,"B061196";#N/A,#N/A,FALSE,"Relatório1";#N/A,#N/A,FALSE,"Relatório2";#N/A,#N/A,FALSE,"Relatório3";#N/A,#N/A,FALSE,"Relatório4 ";#N/A,#N/A,FALSE,"Relatório5";#N/A,#N/A,FALSE,"Relatório6";#N/A,#N/A,FALSE,"Relatório7";#N/A,#N/A,FALSE,"Relatório8"}</definedName>
    <definedName name="kuy" localSheetId="68"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70" hidden="1">{#N/A,#N/A,FALSE,"B061196P";#N/A,#N/A,FALSE,"B061196";#N/A,#N/A,FALSE,"Relatório1";#N/A,#N/A,FALSE,"Relatório2";#N/A,#N/A,FALSE,"Relatório3";#N/A,#N/A,FALSE,"Relatório4 ";#N/A,#N/A,FALSE,"Relatório5";#N/A,#N/A,FALSE,"Relatório6";#N/A,#N/A,FALSE,"Relatório7";#N/A,#N/A,FALSE,"Relatório8"}</definedName>
    <definedName name="kuy" localSheetId="71" hidden="1">{#N/A,#N/A,FALSE,"B061196P";#N/A,#N/A,FALSE,"B061196";#N/A,#N/A,FALSE,"Relatório1";#N/A,#N/A,FALSE,"Relatório2";#N/A,#N/A,FALSE,"Relatório3";#N/A,#N/A,FALSE,"Relatório4 ";#N/A,#N/A,FALSE,"Relatório5";#N/A,#N/A,FALSE,"Relatório6";#N/A,#N/A,FALSE,"Relatório7";#N/A,#N/A,FALSE,"Relatório8"}</definedName>
    <definedName name="kuy" localSheetId="72" hidden="1">{#N/A,#N/A,FALSE,"B061196P";#N/A,#N/A,FALSE,"B061196";#N/A,#N/A,FALSE,"Relatório1";#N/A,#N/A,FALSE,"Relatório2";#N/A,#N/A,FALSE,"Relatório3";#N/A,#N/A,FALSE,"Relatório4 ";#N/A,#N/A,FALSE,"Relatório5";#N/A,#N/A,FALSE,"Relatório6";#N/A,#N/A,FALSE,"Relatório7";#N/A,#N/A,FALSE,"Relatório8"}</definedName>
    <definedName name="kuy" localSheetId="73" hidden="1">{#N/A,#N/A,FALSE,"B061196P";#N/A,#N/A,FALSE,"B061196";#N/A,#N/A,FALSE,"Relatório1";#N/A,#N/A,FALSE,"Relatório2";#N/A,#N/A,FALSE,"Relatório3";#N/A,#N/A,FALSE,"Relatório4 ";#N/A,#N/A,FALSE,"Relatório5";#N/A,#N/A,FALSE,"Relatório6";#N/A,#N/A,FALSE,"Relatório7";#N/A,#N/A,FALSE,"Relatório8"}</definedName>
    <definedName name="kuy" localSheetId="74" hidden="1">{#N/A,#N/A,FALSE,"B061196P";#N/A,#N/A,FALSE,"B061196";#N/A,#N/A,FALSE,"Relatório1";#N/A,#N/A,FALSE,"Relatório2";#N/A,#N/A,FALSE,"Relatório3";#N/A,#N/A,FALSE,"Relatório4 ";#N/A,#N/A,FALSE,"Relatório5";#N/A,#N/A,FALSE,"Relatório6";#N/A,#N/A,FALSE,"Relatório7";#N/A,#N/A,FALSE,"Relatório8"}</definedName>
    <definedName name="kuy" localSheetId="76" hidden="1">{#N/A,#N/A,FALSE,"B061196P";#N/A,#N/A,FALSE,"B061196";#N/A,#N/A,FALSE,"Relatório1";#N/A,#N/A,FALSE,"Relatório2";#N/A,#N/A,FALSE,"Relatório3";#N/A,#N/A,FALSE,"Relatório4 ";#N/A,#N/A,FALSE,"Relatório5";#N/A,#N/A,FALSE,"Relatório6";#N/A,#N/A,FALSE,"Relatório7";#N/A,#N/A,FALSE,"Relatório8"}</definedName>
    <definedName name="kuy" localSheetId="77" hidden="1">{#N/A,#N/A,FALSE,"B061196P";#N/A,#N/A,FALSE,"B061196";#N/A,#N/A,FALSE,"Relatório1";#N/A,#N/A,FALSE,"Relatório2";#N/A,#N/A,FALSE,"Relatório3";#N/A,#N/A,FALSE,"Relatório4 ";#N/A,#N/A,FALSE,"Relatório5";#N/A,#N/A,FALSE,"Relatório6";#N/A,#N/A,FALSE,"Relatório7";#N/A,#N/A,FALSE,"Relatório8"}</definedName>
    <definedName name="kuy" localSheetId="78" hidden="1">{#N/A,#N/A,FALSE,"B061196P";#N/A,#N/A,FALSE,"B061196";#N/A,#N/A,FALSE,"Relatório1";#N/A,#N/A,FALSE,"Relatório2";#N/A,#N/A,FALSE,"Relatório3";#N/A,#N/A,FALSE,"Relatório4 ";#N/A,#N/A,FALSE,"Relatório5";#N/A,#N/A,FALSE,"Relatório6";#N/A,#N/A,FALSE,"Relatório7";#N/A,#N/A,FALSE,"Relatório8"}</definedName>
    <definedName name="kuy" localSheetId="79"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80" hidden="1">{#N/A,#N/A,FALSE,"B061196P";#N/A,#N/A,FALSE,"B061196";#N/A,#N/A,FALSE,"Relatório1";#N/A,#N/A,FALSE,"Relatório2";#N/A,#N/A,FALSE,"Relatório3";#N/A,#N/A,FALSE,"Relatório4 ";#N/A,#N/A,FALSE,"Relatório5";#N/A,#N/A,FALSE,"Relatório6";#N/A,#N/A,FALSE,"Relatório7";#N/A,#N/A,FALSE,"Relatório8"}</definedName>
    <definedName name="kuy" localSheetId="81"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Külkereskedelem_Áruexport">OFFSET(#REF!,0,0,COUNT(#REF!),1)</definedName>
    <definedName name="Külkereskedelem_Áruimport">OFFSET(#REF!,0,0,COUNT(#REF!),1)</definedName>
    <definedName name="Külkereskedelem_Dátum_Tengely">OFFSET(#REF!,0,0,COUNT(#REF!),1)</definedName>
    <definedName name="Külkereskedelem_Egyenleg">OFFSET(#REF!,0,0,COUNT(#REF!),1)</definedName>
    <definedName name="LABELS" localSheetId="49">#REF!</definedName>
    <definedName name="LABELS">#REF!</definedName>
    <definedName name="LABLE_BASE" localSheetId="49">#REF!</definedName>
    <definedName name="LABLE_BASE">#REF!</definedName>
    <definedName name="Lakásárak_Dátum_Tengely">OFFSET(#REF!,0,0,COUNT(#REF!),1)</definedName>
    <definedName name="Lakásárak_KSH_Használt">OFFSET(#REF!,0,0,COUNT(#REF!),1)</definedName>
    <definedName name="Lakásárak_KSH_Új">OFFSET(#REF!,0,0,COUNT(#REF!),1)</definedName>
    <definedName name="Lakásárak_MNB">OFFSET(#REF!,0,0,COUNT(#REF!),1)</definedName>
    <definedName name="Lakossági_bizalmi_index">OFFSET(#REF!,0,0,COUNT(#REF!)-2,1)</definedName>
    <definedName name="LANCS" localSheetId="49">#REF!</definedName>
    <definedName name="LANCS">#REF!</definedName>
    <definedName name="Last_chartdate" localSheetId="49">#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87" hidden="1">{#N/A,#N/A,FALSE,"B061196P";#N/A,#N/A,FALSE,"B061196";#N/A,#N/A,FALSE,"Relatório1";#N/A,#N/A,FALSE,"Relatório2";#N/A,#N/A,FALSE,"Relatório3";#N/A,#N/A,FALSE,"Relatório4 ";#N/A,#N/A,FALSE,"Relatório5";#N/A,#N/A,FALSE,"Relatório6";#N/A,#N/A,FALSE,"Relatório7";#N/A,#N/A,FALSE,"Relatório8"}</definedName>
    <definedName name="LEDA" localSheetId="83"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84"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85" hidden="1">{#N/A,#N/A,FALSE,"B061196P";#N/A,#N/A,FALSE,"B061196";#N/A,#N/A,FALSE,"Relatório1";#N/A,#N/A,FALSE,"Relatório2";#N/A,#N/A,FALSE,"Relatório3";#N/A,#N/A,FALSE,"Relatório4 ";#N/A,#N/A,FALSE,"Relatório5";#N/A,#N/A,FALSE,"Relatório6";#N/A,#N/A,FALSE,"Relatório7";#N/A,#N/A,FALSE,"Relatório8"}</definedName>
    <definedName name="LEDA" localSheetId="40"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2"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60" hidden="1">{#N/A,#N/A,FALSE,"B061196P";#N/A,#N/A,FALSE,"B061196";#N/A,#N/A,FALSE,"Relatório1";#N/A,#N/A,FALSE,"Relatório2";#N/A,#N/A,FALSE,"Relatório3";#N/A,#N/A,FALSE,"Relatório4 ";#N/A,#N/A,FALSE,"Relatório5";#N/A,#N/A,FALSE,"Relatório6";#N/A,#N/A,FALSE,"Relatório7";#N/A,#N/A,FALSE,"Relatório8"}</definedName>
    <definedName name="LEDA" localSheetId="62" hidden="1">{#N/A,#N/A,FALSE,"B061196P";#N/A,#N/A,FALSE,"B061196";#N/A,#N/A,FALSE,"Relatório1";#N/A,#N/A,FALSE,"Relatório2";#N/A,#N/A,FALSE,"Relatório3";#N/A,#N/A,FALSE,"Relatório4 ";#N/A,#N/A,FALSE,"Relatório5";#N/A,#N/A,FALSE,"Relatório6";#N/A,#N/A,FALSE,"Relatório7";#N/A,#N/A,FALSE,"Relatório8"}</definedName>
    <definedName name="LEDA" localSheetId="63" hidden="1">{#N/A,#N/A,FALSE,"B061196P";#N/A,#N/A,FALSE,"B061196";#N/A,#N/A,FALSE,"Relatório1";#N/A,#N/A,FALSE,"Relatório2";#N/A,#N/A,FALSE,"Relatório3";#N/A,#N/A,FALSE,"Relatório4 ";#N/A,#N/A,FALSE,"Relatório5";#N/A,#N/A,FALSE,"Relatório6";#N/A,#N/A,FALSE,"Relatório7";#N/A,#N/A,FALSE,"Relatório8"}</definedName>
    <definedName name="LEDA" localSheetId="64" hidden="1">{#N/A,#N/A,FALSE,"B061196P";#N/A,#N/A,FALSE,"B061196";#N/A,#N/A,FALSE,"Relatório1";#N/A,#N/A,FALSE,"Relatório2";#N/A,#N/A,FALSE,"Relatório3";#N/A,#N/A,FALSE,"Relatório4 ";#N/A,#N/A,FALSE,"Relatório5";#N/A,#N/A,FALSE,"Relatório6";#N/A,#N/A,FALSE,"Relatório7";#N/A,#N/A,FALSE,"Relatório8"}</definedName>
    <definedName name="LEDA" localSheetId="67" hidden="1">{#N/A,#N/A,FALSE,"B061196P";#N/A,#N/A,FALSE,"B061196";#N/A,#N/A,FALSE,"Relatório1";#N/A,#N/A,FALSE,"Relatório2";#N/A,#N/A,FALSE,"Relatório3";#N/A,#N/A,FALSE,"Relatório4 ";#N/A,#N/A,FALSE,"Relatório5";#N/A,#N/A,FALSE,"Relatório6";#N/A,#N/A,FALSE,"Relatório7";#N/A,#N/A,FALSE,"Relatório8"}</definedName>
    <definedName name="LEDA" localSheetId="68"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70" hidden="1">{#N/A,#N/A,FALSE,"B061196P";#N/A,#N/A,FALSE,"B061196";#N/A,#N/A,FALSE,"Relatório1";#N/A,#N/A,FALSE,"Relatório2";#N/A,#N/A,FALSE,"Relatório3";#N/A,#N/A,FALSE,"Relatório4 ";#N/A,#N/A,FALSE,"Relatório5";#N/A,#N/A,FALSE,"Relatório6";#N/A,#N/A,FALSE,"Relatório7";#N/A,#N/A,FALSE,"Relatório8"}</definedName>
    <definedName name="LEDA" localSheetId="71" hidden="1">{#N/A,#N/A,FALSE,"B061196P";#N/A,#N/A,FALSE,"B061196";#N/A,#N/A,FALSE,"Relatório1";#N/A,#N/A,FALSE,"Relatório2";#N/A,#N/A,FALSE,"Relatório3";#N/A,#N/A,FALSE,"Relatório4 ";#N/A,#N/A,FALSE,"Relatório5";#N/A,#N/A,FALSE,"Relatório6";#N/A,#N/A,FALSE,"Relatório7";#N/A,#N/A,FALSE,"Relatório8"}</definedName>
    <definedName name="LEDA" localSheetId="72" hidden="1">{#N/A,#N/A,FALSE,"B061196P";#N/A,#N/A,FALSE,"B061196";#N/A,#N/A,FALSE,"Relatório1";#N/A,#N/A,FALSE,"Relatório2";#N/A,#N/A,FALSE,"Relatório3";#N/A,#N/A,FALSE,"Relatório4 ";#N/A,#N/A,FALSE,"Relatório5";#N/A,#N/A,FALSE,"Relatório6";#N/A,#N/A,FALSE,"Relatório7";#N/A,#N/A,FALSE,"Relatório8"}</definedName>
    <definedName name="LEDA" localSheetId="73" hidden="1">{#N/A,#N/A,FALSE,"B061196P";#N/A,#N/A,FALSE,"B061196";#N/A,#N/A,FALSE,"Relatório1";#N/A,#N/A,FALSE,"Relatório2";#N/A,#N/A,FALSE,"Relatório3";#N/A,#N/A,FALSE,"Relatório4 ";#N/A,#N/A,FALSE,"Relatório5";#N/A,#N/A,FALSE,"Relatório6";#N/A,#N/A,FALSE,"Relatório7";#N/A,#N/A,FALSE,"Relatório8"}</definedName>
    <definedName name="LEDA" localSheetId="74" hidden="1">{#N/A,#N/A,FALSE,"B061196P";#N/A,#N/A,FALSE,"B061196";#N/A,#N/A,FALSE,"Relatório1";#N/A,#N/A,FALSE,"Relatório2";#N/A,#N/A,FALSE,"Relatório3";#N/A,#N/A,FALSE,"Relatório4 ";#N/A,#N/A,FALSE,"Relatório5";#N/A,#N/A,FALSE,"Relatório6";#N/A,#N/A,FALSE,"Relatório7";#N/A,#N/A,FALSE,"Relatório8"}</definedName>
    <definedName name="LEDA" localSheetId="76" hidden="1">{#N/A,#N/A,FALSE,"B061196P";#N/A,#N/A,FALSE,"B061196";#N/A,#N/A,FALSE,"Relatório1";#N/A,#N/A,FALSE,"Relatório2";#N/A,#N/A,FALSE,"Relatório3";#N/A,#N/A,FALSE,"Relatório4 ";#N/A,#N/A,FALSE,"Relatório5";#N/A,#N/A,FALSE,"Relatório6";#N/A,#N/A,FALSE,"Relatório7";#N/A,#N/A,FALSE,"Relatório8"}</definedName>
    <definedName name="LEDA" localSheetId="77" hidden="1">{#N/A,#N/A,FALSE,"B061196P";#N/A,#N/A,FALSE,"B061196";#N/A,#N/A,FALSE,"Relatório1";#N/A,#N/A,FALSE,"Relatório2";#N/A,#N/A,FALSE,"Relatório3";#N/A,#N/A,FALSE,"Relatório4 ";#N/A,#N/A,FALSE,"Relatório5";#N/A,#N/A,FALSE,"Relatório6";#N/A,#N/A,FALSE,"Relatório7";#N/A,#N/A,FALSE,"Relatório8"}</definedName>
    <definedName name="LEDA" localSheetId="78" hidden="1">{#N/A,#N/A,FALSE,"B061196P";#N/A,#N/A,FALSE,"B061196";#N/A,#N/A,FALSE,"Relatório1";#N/A,#N/A,FALSE,"Relatório2";#N/A,#N/A,FALSE,"Relatório3";#N/A,#N/A,FALSE,"Relatório4 ";#N/A,#N/A,FALSE,"Relatório5";#N/A,#N/A,FALSE,"Relatório6";#N/A,#N/A,FALSE,"Relatório7";#N/A,#N/A,FALSE,"Relatório8"}</definedName>
    <definedName name="LEDA" localSheetId="79"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80" hidden="1">{#N/A,#N/A,FALSE,"B061196P";#N/A,#N/A,FALSE,"B061196";#N/A,#N/A,FALSE,"Relatório1";#N/A,#N/A,FALSE,"Relatório2";#N/A,#N/A,FALSE,"Relatório3";#N/A,#N/A,FALSE,"Relatório4 ";#N/A,#N/A,FALSE,"Relatório5";#N/A,#N/A,FALSE,"Relatório6";#N/A,#N/A,FALSE,"Relatório7";#N/A,#N/A,FALSE,"Relatório8"}</definedName>
    <definedName name="LEDA" localSheetId="81"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gValues">#REF!</definedName>
    <definedName name="LEICS">#REF!</definedName>
    <definedName name="lengyel_emeles">OFFSET(#REF!,3,0,COUNT(#REF!)-2,1)</definedName>
    <definedName name="lengyel3M">OFFSET(#REF!,#REF!,0,#REF!,1)</definedName>
    <definedName name="lengyelCDS">OFFSET(#REF!,#REF!,0,#REF!,1)</definedName>
    <definedName name="lengyeldepo">OFFSET(#REF!,#REF!,0,#REF!,1)</definedName>
    <definedName name="lengyelF">OFFSET(#REF!,#REF!,0,#REF!,1)</definedName>
    <definedName name="lengyelFX">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_1_ábra_chart" localSheetId="1" hidden="1">#REF!</definedName>
    <definedName name="likviditás_1_ábra_chart" localSheetId="29" hidden="1">#REF!</definedName>
    <definedName name="likviditás_1_ábra_chart" localSheetId="84" hidden="1">#REF!</definedName>
    <definedName name="likviditás_1_ábra_chart" localSheetId="85" hidden="1">#REF!</definedName>
    <definedName name="likviditás_1_ábra_chart" localSheetId="46" hidden="1">#REF!</definedName>
    <definedName name="likviditás_1_ábra_chart" localSheetId="62" hidden="1">#REF!</definedName>
    <definedName name="likviditás_1_ábra_chart" localSheetId="64" hidden="1">#REF!</definedName>
    <definedName name="likviditás_1_ábra_chart" localSheetId="74" hidden="1">#REF!</definedName>
    <definedName name="likviditás_1_ábra_chart" localSheetId="76" hidden="1">#REF!</definedName>
    <definedName name="likviditás_1_ábra_chart" hidden="1">#REF!</definedName>
    <definedName name="likviditási_többlet_30_napos">OFFSET(#REF!,0,0,#REF!,1)</definedName>
    <definedName name="limcount" hidden="1">3</definedName>
    <definedName name="LINCS">#REF!</definedName>
    <definedName name="lk">#REF!</definedName>
    <definedName name="lkjh" localSheetId="1"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2" hidden="1">{"Riqfin97",#N/A,FALSE,"Tran";"Riqfinpro",#N/A,FALSE,"Tran"}</definedName>
    <definedName name="lkjh" localSheetId="87" hidden="1">{"Riqfin97",#N/A,FALSE,"Tran";"Riqfinpro",#N/A,FALSE,"Tran"}</definedName>
    <definedName name="lkjh" localSheetId="83" hidden="1">{"Riqfin97",#N/A,FALSE,"Tran";"Riqfinpro",#N/A,FALSE,"Tran"}</definedName>
    <definedName name="lkjh" localSheetId="20" hidden="1">{"Riqfin97",#N/A,FALSE,"Tran";"Riqfinpro",#N/A,FALSE,"Tran"}</definedName>
    <definedName name="lkjh" localSheetId="24" hidden="1">{"Riqfin97",#N/A,FALSE,"Tran";"Riqfinpro",#N/A,FALSE,"Tran"}</definedName>
    <definedName name="lkjh" localSheetId="29" hidden="1">{"Riqfin97",#N/A,FALSE,"Tran";"Riqfinpro",#N/A,FALSE,"Tran"}</definedName>
    <definedName name="lkjh" localSheetId="3" hidden="1">{"Riqfin97",#N/A,FALSE,"Tran";"Riqfinpro",#N/A,FALSE,"Tran"}</definedName>
    <definedName name="lkjh" localSheetId="84" hidden="1">{"Riqfin97",#N/A,FALSE,"Tran";"Riqfinpro",#N/A,FALSE,"Tran"}</definedName>
    <definedName name="lkjh" localSheetId="33" hidden="1">{"Riqfin97",#N/A,FALSE,"Tran";"Riqfinpro",#N/A,FALSE,"Tran"}</definedName>
    <definedName name="lkjh" localSheetId="34" hidden="1">{"Riqfin97",#N/A,FALSE,"Tran";"Riqfinpro",#N/A,FALSE,"Tran"}</definedName>
    <definedName name="lkjh" localSheetId="85" hidden="1">{"Riqfin97",#N/A,FALSE,"Tran";"Riqfinpro",#N/A,FALSE,"Tran"}</definedName>
    <definedName name="lkjh" localSheetId="40" hidden="1">{"Riqfin97",#N/A,FALSE,"Tran";"Riqfinpro",#N/A,FALSE,"Tran"}</definedName>
    <definedName name="lkjh" localSheetId="41" hidden="1">{"Riqfin97",#N/A,FALSE,"Tran";"Riqfinpro",#N/A,FALSE,"Tran"}</definedName>
    <definedName name="lkjh" localSheetId="42" hidden="1">{"Riqfin97",#N/A,FALSE,"Tran";"Riqfinpro",#N/A,FALSE,"Tran"}</definedName>
    <definedName name="lkjh" localSheetId="46" hidden="1">{"Riqfin97",#N/A,FALSE,"Tran";"Riqfinpro",#N/A,FALSE,"Tran"}</definedName>
    <definedName name="lkjh" localSheetId="47" hidden="1">{"Riqfin97",#N/A,FALSE,"Tran";"Riqfinpro",#N/A,FALSE,"Tran"}</definedName>
    <definedName name="lkjh" localSheetId="49" hidden="1">{"Riqfin97",#N/A,FALSE,"Tran";"Riqfinpro",#N/A,FALSE,"Tran"}</definedName>
    <definedName name="lkjh" localSheetId="5" hidden="1">{"Riqfin97",#N/A,FALSE,"Tran";"Riqfinpro",#N/A,FALSE,"Tran"}</definedName>
    <definedName name="lkjh" localSheetId="53" hidden="1">{"Riqfin97",#N/A,FALSE,"Tran";"Riqfinpro",#N/A,FALSE,"Tran"}</definedName>
    <definedName name="lkjh" localSheetId="54" hidden="1">{"Riqfin97",#N/A,FALSE,"Tran";"Riqfinpro",#N/A,FALSE,"Tran"}</definedName>
    <definedName name="lkjh" localSheetId="6" hidden="1">{"Riqfin97",#N/A,FALSE,"Tran";"Riqfinpro",#N/A,FALSE,"Tran"}</definedName>
    <definedName name="lkjh" localSheetId="60" hidden="1">{"Riqfin97",#N/A,FALSE,"Tran";"Riqfinpro",#N/A,FALSE,"Tran"}</definedName>
    <definedName name="lkjh" localSheetId="62" hidden="1">{"Riqfin97",#N/A,FALSE,"Tran";"Riqfinpro",#N/A,FALSE,"Tran"}</definedName>
    <definedName name="lkjh" localSheetId="63" hidden="1">{"Riqfin97",#N/A,FALSE,"Tran";"Riqfinpro",#N/A,FALSE,"Tran"}</definedName>
    <definedName name="lkjh" localSheetId="64" hidden="1">{"Riqfin97",#N/A,FALSE,"Tran";"Riqfinpro",#N/A,FALSE,"Tran"}</definedName>
    <definedName name="lkjh" localSheetId="67" hidden="1">{"Riqfin97",#N/A,FALSE,"Tran";"Riqfinpro",#N/A,FALSE,"Tran"}</definedName>
    <definedName name="lkjh" localSheetId="68" hidden="1">{"Riqfin97",#N/A,FALSE,"Tran";"Riqfinpro",#N/A,FALSE,"Tran"}</definedName>
    <definedName name="lkjh" localSheetId="7" hidden="1">{"Riqfin97",#N/A,FALSE,"Tran";"Riqfinpro",#N/A,FALSE,"Tran"}</definedName>
    <definedName name="lkjh" localSheetId="70" hidden="1">{"Riqfin97",#N/A,FALSE,"Tran";"Riqfinpro",#N/A,FALSE,"Tran"}</definedName>
    <definedName name="lkjh" localSheetId="71" hidden="1">{"Riqfin97",#N/A,FALSE,"Tran";"Riqfinpro",#N/A,FALSE,"Tran"}</definedName>
    <definedName name="lkjh" localSheetId="72" hidden="1">{"Riqfin97",#N/A,FALSE,"Tran";"Riqfinpro",#N/A,FALSE,"Tran"}</definedName>
    <definedName name="lkjh" localSheetId="73" hidden="1">{"Riqfin97",#N/A,FALSE,"Tran";"Riqfinpro",#N/A,FALSE,"Tran"}</definedName>
    <definedName name="lkjh" localSheetId="74" hidden="1">{"Riqfin97",#N/A,FALSE,"Tran";"Riqfinpro",#N/A,FALSE,"Tran"}</definedName>
    <definedName name="lkjh" localSheetId="76" hidden="1">{"Riqfin97",#N/A,FALSE,"Tran";"Riqfinpro",#N/A,FALSE,"Tran"}</definedName>
    <definedName name="lkjh" localSheetId="77" hidden="1">{"Riqfin97",#N/A,FALSE,"Tran";"Riqfinpro",#N/A,FALSE,"Tran"}</definedName>
    <definedName name="lkjh" localSheetId="78" hidden="1">{"Riqfin97",#N/A,FALSE,"Tran";"Riqfinpro",#N/A,FALSE,"Tran"}</definedName>
    <definedName name="lkjh" localSheetId="79" hidden="1">{"Riqfin97",#N/A,FALSE,"Tran";"Riqfinpro",#N/A,FALSE,"Tran"}</definedName>
    <definedName name="lkjh" localSheetId="8" hidden="1">{"Riqfin97",#N/A,FALSE,"Tran";"Riqfinpro",#N/A,FALSE,"Tran"}</definedName>
    <definedName name="lkjh" localSheetId="80" hidden="1">{"Riqfin97",#N/A,FALSE,"Tran";"Riqfinpro",#N/A,FALSE,"Tran"}</definedName>
    <definedName name="lkjh" localSheetId="81" hidden="1">{"Riqfin97",#N/A,FALSE,"Tran";"Riqfinpro",#N/A,FALSE,"Tran"}</definedName>
    <definedName name="lkjh" localSheetId="9"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11" hidden="1">{"Tab1",#N/A,FALSE,"P";"Tab2",#N/A,FALSE,"P"}</definedName>
    <definedName name="ll" localSheetId="12"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2" hidden="1">{"Tab1",#N/A,FALSE,"P";"Tab2",#N/A,FALSE,"P"}</definedName>
    <definedName name="ll" localSheetId="87" hidden="1">{"Tab1",#N/A,FALSE,"P";"Tab2",#N/A,FALSE,"P"}</definedName>
    <definedName name="ll" localSheetId="83" hidden="1">{"Tab1",#N/A,FALSE,"P";"Tab2",#N/A,FALSE,"P"}</definedName>
    <definedName name="ll" localSheetId="20" hidden="1">{"Tab1",#N/A,FALSE,"P";"Tab2",#N/A,FALSE,"P"}</definedName>
    <definedName name="ll" localSheetId="24" hidden="1">{"Tab1",#N/A,FALSE,"P";"Tab2",#N/A,FALSE,"P"}</definedName>
    <definedName name="ll" localSheetId="29" hidden="1">{"Tab1",#N/A,FALSE,"P";"Tab2",#N/A,FALSE,"P"}</definedName>
    <definedName name="ll" localSheetId="3" hidden="1">{"Tab1",#N/A,FALSE,"P";"Tab2",#N/A,FALSE,"P"}</definedName>
    <definedName name="ll" localSheetId="84" hidden="1">{"Tab1",#N/A,FALSE,"P";"Tab2",#N/A,FALSE,"P"}</definedName>
    <definedName name="ll" localSheetId="33" hidden="1">{"Tab1",#N/A,FALSE,"P";"Tab2",#N/A,FALSE,"P"}</definedName>
    <definedName name="ll" localSheetId="34" hidden="1">{"Tab1",#N/A,FALSE,"P";"Tab2",#N/A,FALSE,"P"}</definedName>
    <definedName name="ll" localSheetId="85" hidden="1">{"Tab1",#N/A,FALSE,"P";"Tab2",#N/A,FALSE,"P"}</definedName>
    <definedName name="ll" localSheetId="40" hidden="1">{"Tab1",#N/A,FALSE,"P";"Tab2",#N/A,FALSE,"P"}</definedName>
    <definedName name="ll" localSheetId="41" hidden="1">{"Tab1",#N/A,FALSE,"P";"Tab2",#N/A,FALSE,"P"}</definedName>
    <definedName name="ll" localSheetId="42" hidden="1">{"Tab1",#N/A,FALSE,"P";"Tab2",#N/A,FALSE,"P"}</definedName>
    <definedName name="ll" localSheetId="46" hidden="1">{"Tab1",#N/A,FALSE,"P";"Tab2",#N/A,FALSE,"P"}</definedName>
    <definedName name="ll" localSheetId="47" hidden="1">{"Tab1",#N/A,FALSE,"P";"Tab2",#N/A,FALSE,"P"}</definedName>
    <definedName name="ll" localSheetId="49" hidden="1">{"Tab1",#N/A,FALSE,"P";"Tab2",#N/A,FALSE,"P"}</definedName>
    <definedName name="ll" localSheetId="5" hidden="1">{"Tab1",#N/A,FALSE,"P";"Tab2",#N/A,FALSE,"P"}</definedName>
    <definedName name="ll" localSheetId="53" hidden="1">{"Tab1",#N/A,FALSE,"P";"Tab2",#N/A,FALSE,"P"}</definedName>
    <definedName name="ll" localSheetId="54" hidden="1">{"Tab1",#N/A,FALSE,"P";"Tab2",#N/A,FALSE,"P"}</definedName>
    <definedName name="ll" localSheetId="6" hidden="1">{"Tab1",#N/A,FALSE,"P";"Tab2",#N/A,FALSE,"P"}</definedName>
    <definedName name="ll" localSheetId="60" hidden="1">{"Tab1",#N/A,FALSE,"P";"Tab2",#N/A,FALSE,"P"}</definedName>
    <definedName name="ll" localSheetId="62" hidden="1">{"Tab1",#N/A,FALSE,"P";"Tab2",#N/A,FALSE,"P"}</definedName>
    <definedName name="ll" localSheetId="63" hidden="1">{"Tab1",#N/A,FALSE,"P";"Tab2",#N/A,FALSE,"P"}</definedName>
    <definedName name="ll" localSheetId="64" hidden="1">{"Tab1",#N/A,FALSE,"P";"Tab2",#N/A,FALSE,"P"}</definedName>
    <definedName name="ll" localSheetId="67" hidden="1">{"Tab1",#N/A,FALSE,"P";"Tab2",#N/A,FALSE,"P"}</definedName>
    <definedName name="ll" localSheetId="68" hidden="1">{"Tab1",#N/A,FALSE,"P";"Tab2",#N/A,FALSE,"P"}</definedName>
    <definedName name="ll" localSheetId="7" hidden="1">{"Tab1",#N/A,FALSE,"P";"Tab2",#N/A,FALSE,"P"}</definedName>
    <definedName name="ll" localSheetId="70" hidden="1">{"Tab1",#N/A,FALSE,"P";"Tab2",#N/A,FALSE,"P"}</definedName>
    <definedName name="ll" localSheetId="71" hidden="1">{"Tab1",#N/A,FALSE,"P";"Tab2",#N/A,FALSE,"P"}</definedName>
    <definedName name="ll" localSheetId="72" hidden="1">{"Tab1",#N/A,FALSE,"P";"Tab2",#N/A,FALSE,"P"}</definedName>
    <definedName name="ll" localSheetId="73" hidden="1">{"Tab1",#N/A,FALSE,"P";"Tab2",#N/A,FALSE,"P"}</definedName>
    <definedName name="ll" localSheetId="74" hidden="1">{"Tab1",#N/A,FALSE,"P";"Tab2",#N/A,FALSE,"P"}</definedName>
    <definedName name="ll" localSheetId="76" hidden="1">{"Tab1",#N/A,FALSE,"P";"Tab2",#N/A,FALSE,"P"}</definedName>
    <definedName name="ll" localSheetId="77" hidden="1">{"Tab1",#N/A,FALSE,"P";"Tab2",#N/A,FALSE,"P"}</definedName>
    <definedName name="ll" localSheetId="78" hidden="1">{"Tab1",#N/A,FALSE,"P";"Tab2",#N/A,FALSE,"P"}</definedName>
    <definedName name="ll" localSheetId="79" hidden="1">{"Tab1",#N/A,FALSE,"P";"Tab2",#N/A,FALSE,"P"}</definedName>
    <definedName name="ll" localSheetId="8" hidden="1">{"Tab1",#N/A,FALSE,"P";"Tab2",#N/A,FALSE,"P"}</definedName>
    <definedName name="ll" localSheetId="80" hidden="1">{"Tab1",#N/A,FALSE,"P";"Tab2",#N/A,FALSE,"P"}</definedName>
    <definedName name="ll" localSheetId="81" hidden="1">{"Tab1",#N/A,FALSE,"P";"Tab2",#N/A,FALSE,"P"}</definedName>
    <definedName name="ll" localSheetId="9" hidden="1">{"Tab1",#N/A,FALSE,"P";"Tab2",#N/A,FALSE,"P"}</definedName>
    <definedName name="ll" localSheetId="0" hidden="1">{"Tab1",#N/A,FALSE,"P";"Tab2",#N/A,FALSE,"P"}</definedName>
    <definedName name="ll" hidden="1">{"Tab1",#N/A,FALSE,"P";"Tab2",#N/A,FALSE,"P"}</definedName>
    <definedName name="lll" localSheetId="1" hidden="1">{"Riqfin97",#N/A,FALSE,"Tran";"Riqfinpro",#N/A,FALSE,"Tran"}</definedName>
    <definedName name="lll" localSheetId="11" hidden="1">{"Riqfin97",#N/A,FALSE,"Tran";"Riqfinpro",#N/A,FALSE,"Tran"}</definedName>
    <definedName name="lll" localSheetId="12"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2" hidden="1">{"Riqfin97",#N/A,FALSE,"Tran";"Riqfinpro",#N/A,FALSE,"Tran"}</definedName>
    <definedName name="lll" localSheetId="87" hidden="1">{"Riqfin97",#N/A,FALSE,"Tran";"Riqfinpro",#N/A,FALSE,"Tran"}</definedName>
    <definedName name="lll" localSheetId="83" hidden="1">{"Riqfin97",#N/A,FALSE,"Tran";"Riqfinpro",#N/A,FALSE,"Tran"}</definedName>
    <definedName name="lll" localSheetId="20" hidden="1">{"Riqfin97",#N/A,FALSE,"Tran";"Riqfinpro",#N/A,FALSE,"Tran"}</definedName>
    <definedName name="lll" localSheetId="24" hidden="1">{"Riqfin97",#N/A,FALSE,"Tran";"Riqfinpro",#N/A,FALSE,"Tran"}</definedName>
    <definedName name="lll" localSheetId="29" hidden="1">{"Riqfin97",#N/A,FALSE,"Tran";"Riqfinpro",#N/A,FALSE,"Tran"}</definedName>
    <definedName name="lll" localSheetId="3" hidden="1">{"Riqfin97",#N/A,FALSE,"Tran";"Riqfinpro",#N/A,FALSE,"Tran"}</definedName>
    <definedName name="lll" localSheetId="84" hidden="1">{"Riqfin97",#N/A,FALSE,"Tran";"Riqfinpro",#N/A,FALSE,"Tran"}</definedName>
    <definedName name="lll" localSheetId="33" hidden="1">{"Riqfin97",#N/A,FALSE,"Tran";"Riqfinpro",#N/A,FALSE,"Tran"}</definedName>
    <definedName name="lll" localSheetId="34" hidden="1">{"Riqfin97",#N/A,FALSE,"Tran";"Riqfinpro",#N/A,FALSE,"Tran"}</definedName>
    <definedName name="lll" localSheetId="85" hidden="1">{"Riqfin97",#N/A,FALSE,"Tran";"Riqfinpro",#N/A,FALSE,"Tran"}</definedName>
    <definedName name="lll" localSheetId="40" hidden="1">{"Riqfin97",#N/A,FALSE,"Tran";"Riqfinpro",#N/A,FALSE,"Tran"}</definedName>
    <definedName name="lll" localSheetId="41" hidden="1">{"Riqfin97",#N/A,FALSE,"Tran";"Riqfinpro",#N/A,FALSE,"Tran"}</definedName>
    <definedName name="lll" localSheetId="42" hidden="1">{"Riqfin97",#N/A,FALSE,"Tran";"Riqfinpro",#N/A,FALSE,"Tran"}</definedName>
    <definedName name="lll" localSheetId="46" hidden="1">{"Riqfin97",#N/A,FALSE,"Tran";"Riqfinpro",#N/A,FALSE,"Tran"}</definedName>
    <definedName name="lll" localSheetId="47" hidden="1">{"Riqfin97",#N/A,FALSE,"Tran";"Riqfinpro",#N/A,FALSE,"Tran"}</definedName>
    <definedName name="lll" localSheetId="49" hidden="1">{"Riqfin97",#N/A,FALSE,"Tran";"Riqfinpro",#N/A,FALSE,"Tran"}</definedName>
    <definedName name="lll" localSheetId="5" hidden="1">{"Riqfin97",#N/A,FALSE,"Tran";"Riqfinpro",#N/A,FALSE,"Tran"}</definedName>
    <definedName name="lll" localSheetId="53" hidden="1">{"Riqfin97",#N/A,FALSE,"Tran";"Riqfinpro",#N/A,FALSE,"Tran"}</definedName>
    <definedName name="lll" localSheetId="54" hidden="1">{"Riqfin97",#N/A,FALSE,"Tran";"Riqfinpro",#N/A,FALSE,"Tran"}</definedName>
    <definedName name="lll" localSheetId="6" hidden="1">{"Riqfin97",#N/A,FALSE,"Tran";"Riqfinpro",#N/A,FALSE,"Tran"}</definedName>
    <definedName name="lll" localSheetId="60" hidden="1">{"Riqfin97",#N/A,FALSE,"Tran";"Riqfinpro",#N/A,FALSE,"Tran"}</definedName>
    <definedName name="lll" localSheetId="62" hidden="1">{"Riqfin97",#N/A,FALSE,"Tran";"Riqfinpro",#N/A,FALSE,"Tran"}</definedName>
    <definedName name="lll" localSheetId="63" hidden="1">{"Riqfin97",#N/A,FALSE,"Tran";"Riqfinpro",#N/A,FALSE,"Tran"}</definedName>
    <definedName name="lll" localSheetId="64" hidden="1">{"Riqfin97",#N/A,FALSE,"Tran";"Riqfinpro",#N/A,FALSE,"Tran"}</definedName>
    <definedName name="lll" localSheetId="67" hidden="1">{"Riqfin97",#N/A,FALSE,"Tran";"Riqfinpro",#N/A,FALSE,"Tran"}</definedName>
    <definedName name="lll" localSheetId="68" hidden="1">{"Riqfin97",#N/A,FALSE,"Tran";"Riqfinpro",#N/A,FALSE,"Tran"}</definedName>
    <definedName name="lll" localSheetId="7" hidden="1">{"Riqfin97",#N/A,FALSE,"Tran";"Riqfinpro",#N/A,FALSE,"Tran"}</definedName>
    <definedName name="lll" localSheetId="70" hidden="1">{"Riqfin97",#N/A,FALSE,"Tran";"Riqfinpro",#N/A,FALSE,"Tran"}</definedName>
    <definedName name="lll" localSheetId="71" hidden="1">{"Riqfin97",#N/A,FALSE,"Tran";"Riqfinpro",#N/A,FALSE,"Tran"}</definedName>
    <definedName name="lll" localSheetId="72" hidden="1">{"Riqfin97",#N/A,FALSE,"Tran";"Riqfinpro",#N/A,FALSE,"Tran"}</definedName>
    <definedName name="lll" localSheetId="73" hidden="1">{"Riqfin97",#N/A,FALSE,"Tran";"Riqfinpro",#N/A,FALSE,"Tran"}</definedName>
    <definedName name="lll" localSheetId="74" hidden="1">{"Riqfin97",#N/A,FALSE,"Tran";"Riqfinpro",#N/A,FALSE,"Tran"}</definedName>
    <definedName name="lll" localSheetId="76" hidden="1">{"Riqfin97",#N/A,FALSE,"Tran";"Riqfinpro",#N/A,FALSE,"Tran"}</definedName>
    <definedName name="lll" localSheetId="77" hidden="1">{"Riqfin97",#N/A,FALSE,"Tran";"Riqfinpro",#N/A,FALSE,"Tran"}</definedName>
    <definedName name="lll" localSheetId="78" hidden="1">{"Riqfin97",#N/A,FALSE,"Tran";"Riqfinpro",#N/A,FALSE,"Tran"}</definedName>
    <definedName name="lll" localSheetId="79" hidden="1">{"Riqfin97",#N/A,FALSE,"Tran";"Riqfinpro",#N/A,FALSE,"Tran"}</definedName>
    <definedName name="lll" localSheetId="8" hidden="1">{"Riqfin97",#N/A,FALSE,"Tran";"Riqfinpro",#N/A,FALSE,"Tran"}</definedName>
    <definedName name="lll" localSheetId="80" hidden="1">{"Riqfin97",#N/A,FALSE,"Tran";"Riqfinpro",#N/A,FALSE,"Tran"}</definedName>
    <definedName name="lll" localSheetId="81" hidden="1">{"Riqfin97",#N/A,FALSE,"Tran";"Riqfinpro",#N/A,FALSE,"Tran"}</definedName>
    <definedName name="lll" localSheetId="9" hidden="1">{"Riqfin97",#N/A,FALSE,"Tran";"Riqfinpro",#N/A,FALSE,"Tran"}</definedName>
    <definedName name="lll" localSheetId="0" hidden="1">{"Riqfin97",#N/A,FALSE,"Tran";"Riqfinpro",#N/A,FALSE,"Tran"}</definedName>
    <definedName name="lll" hidden="1">{"Riqfin97",#N/A,FALSE,"Tran";"Riqfinpro",#N/A,FALSE,"Tran"}</definedName>
    <definedName name="llll" localSheetId="15" hidden="1">#REF!</definedName>
    <definedName name="llll" localSheetId="16" hidden="1">#REF!</definedName>
    <definedName name="llll" localSheetId="17" hidden="1">#REF!</definedName>
    <definedName name="llll" localSheetId="2" hidden="1">#REF!</definedName>
    <definedName name="llll" localSheetId="83" hidden="1">#REF!</definedName>
    <definedName name="llll" localSheetId="29" hidden="1">#REF!</definedName>
    <definedName name="llll" localSheetId="3" hidden="1">#REF!</definedName>
    <definedName name="llll" localSheetId="84" hidden="1">#REF!</definedName>
    <definedName name="llll" localSheetId="85" hidden="1">#REF!</definedName>
    <definedName name="llll" localSheetId="42" hidden="1">#REF!</definedName>
    <definedName name="llll" localSheetId="46" hidden="1">#REF!</definedName>
    <definedName name="llll" localSheetId="47" hidden="1">#REF!</definedName>
    <definedName name="llll" localSheetId="5" hidden="1">#REF!</definedName>
    <definedName name="llll" localSheetId="54" hidden="1">#REF!</definedName>
    <definedName name="llll" localSheetId="6" hidden="1">#REF!</definedName>
    <definedName name="llll" localSheetId="60" hidden="1">#REF!</definedName>
    <definedName name="llll" localSheetId="62" hidden="1">#REF!</definedName>
    <definedName name="llll" localSheetId="64" hidden="1">#REF!</definedName>
    <definedName name="llll" localSheetId="68" hidden="1">#REF!</definedName>
    <definedName name="llll" localSheetId="7" hidden="1">#REF!</definedName>
    <definedName name="llll" localSheetId="70" hidden="1">#REF!</definedName>
    <definedName name="llll" localSheetId="71" hidden="1">#REF!</definedName>
    <definedName name="llll" localSheetId="72" hidden="1">#REF!</definedName>
    <definedName name="llll" localSheetId="73" hidden="1">#REF!</definedName>
    <definedName name="llll" localSheetId="74" hidden="1">#REF!</definedName>
    <definedName name="llll" localSheetId="76" hidden="1">#REF!</definedName>
    <definedName name="llll" localSheetId="9" hidden="1">#REF!</definedName>
    <definedName name="llll" hidden="1">#REF!</definedName>
    <definedName name="lllll" localSheetId="1" hidden="1">{"Tab1",#N/A,FALSE,"P";"Tab2",#N/A,FALSE,"P"}</definedName>
    <definedName name="lllll" localSheetId="11" hidden="1">{"Tab1",#N/A,FALSE,"P";"Tab2",#N/A,FALSE,"P"}</definedName>
    <definedName name="lllll" localSheetId="12"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2" hidden="1">{"Tab1",#N/A,FALSE,"P";"Tab2",#N/A,FALSE,"P"}</definedName>
    <definedName name="lllll" localSheetId="87" hidden="1">{"Tab1",#N/A,FALSE,"P";"Tab2",#N/A,FALSE,"P"}</definedName>
    <definedName name="lllll" localSheetId="83" hidden="1">{"Tab1",#N/A,FALSE,"P";"Tab2",#N/A,FALSE,"P"}</definedName>
    <definedName name="lllll" localSheetId="20" hidden="1">{"Tab1",#N/A,FALSE,"P";"Tab2",#N/A,FALSE,"P"}</definedName>
    <definedName name="lllll" localSheetId="24" hidden="1">{"Tab1",#N/A,FALSE,"P";"Tab2",#N/A,FALSE,"P"}</definedName>
    <definedName name="lllll" localSheetId="29" hidden="1">{"Tab1",#N/A,FALSE,"P";"Tab2",#N/A,FALSE,"P"}</definedName>
    <definedName name="lllll" localSheetId="3" hidden="1">{"Tab1",#N/A,FALSE,"P";"Tab2",#N/A,FALSE,"P"}</definedName>
    <definedName name="lllll" localSheetId="84" hidden="1">{"Tab1",#N/A,FALSE,"P";"Tab2",#N/A,FALSE,"P"}</definedName>
    <definedName name="lllll" localSheetId="33" hidden="1">{"Tab1",#N/A,FALSE,"P";"Tab2",#N/A,FALSE,"P"}</definedName>
    <definedName name="lllll" localSheetId="34" hidden="1">{"Tab1",#N/A,FALSE,"P";"Tab2",#N/A,FALSE,"P"}</definedName>
    <definedName name="lllll" localSheetId="85" hidden="1">{"Tab1",#N/A,FALSE,"P";"Tab2",#N/A,FALSE,"P"}</definedName>
    <definedName name="lllll" localSheetId="40" hidden="1">{"Tab1",#N/A,FALSE,"P";"Tab2",#N/A,FALSE,"P"}</definedName>
    <definedName name="lllll" localSheetId="41" hidden="1">{"Tab1",#N/A,FALSE,"P";"Tab2",#N/A,FALSE,"P"}</definedName>
    <definedName name="lllll" localSheetId="42" hidden="1">{"Tab1",#N/A,FALSE,"P";"Tab2",#N/A,FALSE,"P"}</definedName>
    <definedName name="lllll" localSheetId="46" hidden="1">{"Tab1",#N/A,FALSE,"P";"Tab2",#N/A,FALSE,"P"}</definedName>
    <definedName name="lllll" localSheetId="47" hidden="1">{"Tab1",#N/A,FALSE,"P";"Tab2",#N/A,FALSE,"P"}</definedName>
    <definedName name="lllll" localSheetId="49" hidden="1">{"Tab1",#N/A,FALSE,"P";"Tab2",#N/A,FALSE,"P"}</definedName>
    <definedName name="lllll" localSheetId="5" hidden="1">{"Tab1",#N/A,FALSE,"P";"Tab2",#N/A,FALSE,"P"}</definedName>
    <definedName name="lllll" localSheetId="53" hidden="1">{"Tab1",#N/A,FALSE,"P";"Tab2",#N/A,FALSE,"P"}</definedName>
    <definedName name="lllll" localSheetId="54" hidden="1">{"Tab1",#N/A,FALSE,"P";"Tab2",#N/A,FALSE,"P"}</definedName>
    <definedName name="lllll" localSheetId="6" hidden="1">{"Tab1",#N/A,FALSE,"P";"Tab2",#N/A,FALSE,"P"}</definedName>
    <definedName name="lllll" localSheetId="60" hidden="1">{"Tab1",#N/A,FALSE,"P";"Tab2",#N/A,FALSE,"P"}</definedName>
    <definedName name="lllll" localSheetId="62" hidden="1">{"Tab1",#N/A,FALSE,"P";"Tab2",#N/A,FALSE,"P"}</definedName>
    <definedName name="lllll" localSheetId="63" hidden="1">{"Tab1",#N/A,FALSE,"P";"Tab2",#N/A,FALSE,"P"}</definedName>
    <definedName name="lllll" localSheetId="64" hidden="1">{"Tab1",#N/A,FALSE,"P";"Tab2",#N/A,FALSE,"P"}</definedName>
    <definedName name="lllll" localSheetId="67" hidden="1">{"Tab1",#N/A,FALSE,"P";"Tab2",#N/A,FALSE,"P"}</definedName>
    <definedName name="lllll" localSheetId="68" hidden="1">{"Tab1",#N/A,FALSE,"P";"Tab2",#N/A,FALSE,"P"}</definedName>
    <definedName name="lllll" localSheetId="7" hidden="1">{"Tab1",#N/A,FALSE,"P";"Tab2",#N/A,FALSE,"P"}</definedName>
    <definedName name="lllll" localSheetId="70" hidden="1">{"Tab1",#N/A,FALSE,"P";"Tab2",#N/A,FALSE,"P"}</definedName>
    <definedName name="lllll" localSheetId="71" hidden="1">{"Tab1",#N/A,FALSE,"P";"Tab2",#N/A,FALSE,"P"}</definedName>
    <definedName name="lllll" localSheetId="72" hidden="1">{"Tab1",#N/A,FALSE,"P";"Tab2",#N/A,FALSE,"P"}</definedName>
    <definedName name="lllll" localSheetId="73" hidden="1">{"Tab1",#N/A,FALSE,"P";"Tab2",#N/A,FALSE,"P"}</definedName>
    <definedName name="lllll" localSheetId="74" hidden="1">{"Tab1",#N/A,FALSE,"P";"Tab2",#N/A,FALSE,"P"}</definedName>
    <definedName name="lllll" localSheetId="76" hidden="1">{"Tab1",#N/A,FALSE,"P";"Tab2",#N/A,FALSE,"P"}</definedName>
    <definedName name="lllll" localSheetId="77" hidden="1">{"Tab1",#N/A,FALSE,"P";"Tab2",#N/A,FALSE,"P"}</definedName>
    <definedName name="lllll" localSheetId="78" hidden="1">{"Tab1",#N/A,FALSE,"P";"Tab2",#N/A,FALSE,"P"}</definedName>
    <definedName name="lllll" localSheetId="79" hidden="1">{"Tab1",#N/A,FALSE,"P";"Tab2",#N/A,FALSE,"P"}</definedName>
    <definedName name="lllll" localSheetId="8" hidden="1">{"Tab1",#N/A,FALSE,"P";"Tab2",#N/A,FALSE,"P"}</definedName>
    <definedName name="lllll" localSheetId="80" hidden="1">{"Tab1",#N/A,FALSE,"P";"Tab2",#N/A,FALSE,"P"}</definedName>
    <definedName name="lllll" localSheetId="81" hidden="1">{"Tab1",#N/A,FALSE,"P";"Tab2",#N/A,FALSE,"P"}</definedName>
    <definedName name="lllll" localSheetId="9"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11" hidden="1">{"Minpmon",#N/A,FALSE,"Monthinput"}</definedName>
    <definedName name="llllll" localSheetId="12"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2" hidden="1">{"Minpmon",#N/A,FALSE,"Monthinput"}</definedName>
    <definedName name="llllll" localSheetId="87" hidden="1">{"Minpmon",#N/A,FALSE,"Monthinput"}</definedName>
    <definedName name="llllll" localSheetId="83" hidden="1">{"Minpmon",#N/A,FALSE,"Monthinput"}</definedName>
    <definedName name="llllll" localSheetId="20" hidden="1">{"Minpmon",#N/A,FALSE,"Monthinput"}</definedName>
    <definedName name="llllll" localSheetId="24" hidden="1">{"Minpmon",#N/A,FALSE,"Monthinput"}</definedName>
    <definedName name="llllll" localSheetId="29" hidden="1">{"Minpmon",#N/A,FALSE,"Monthinput"}</definedName>
    <definedName name="llllll" localSheetId="3" hidden="1">{"Minpmon",#N/A,FALSE,"Monthinput"}</definedName>
    <definedName name="llllll" localSheetId="84" hidden="1">{"Minpmon",#N/A,FALSE,"Monthinput"}</definedName>
    <definedName name="llllll" localSheetId="33" hidden="1">{"Minpmon",#N/A,FALSE,"Monthinput"}</definedName>
    <definedName name="llllll" localSheetId="34" hidden="1">{"Minpmon",#N/A,FALSE,"Monthinput"}</definedName>
    <definedName name="llllll" localSheetId="85" hidden="1">{"Minpmon",#N/A,FALSE,"Monthinput"}</definedName>
    <definedName name="llllll" localSheetId="40" hidden="1">{"Minpmon",#N/A,FALSE,"Monthinput"}</definedName>
    <definedName name="llllll" localSheetId="41" hidden="1">{"Minpmon",#N/A,FALSE,"Monthinput"}</definedName>
    <definedName name="llllll" localSheetId="42" hidden="1">{"Minpmon",#N/A,FALSE,"Monthinput"}</definedName>
    <definedName name="llllll" localSheetId="46" hidden="1">{"Minpmon",#N/A,FALSE,"Monthinput"}</definedName>
    <definedName name="llllll" localSheetId="47" hidden="1">{"Minpmon",#N/A,FALSE,"Monthinput"}</definedName>
    <definedName name="llllll" localSheetId="49" hidden="1">{"Minpmon",#N/A,FALSE,"Monthinput"}</definedName>
    <definedName name="llllll" localSheetId="5" hidden="1">{"Minpmon",#N/A,FALSE,"Monthinput"}</definedName>
    <definedName name="llllll" localSheetId="53" hidden="1">{"Minpmon",#N/A,FALSE,"Monthinput"}</definedName>
    <definedName name="llllll" localSheetId="54" hidden="1">{"Minpmon",#N/A,FALSE,"Monthinput"}</definedName>
    <definedName name="llllll" localSheetId="6" hidden="1">{"Minpmon",#N/A,FALSE,"Monthinput"}</definedName>
    <definedName name="llllll" localSheetId="60" hidden="1">{"Minpmon",#N/A,FALSE,"Monthinput"}</definedName>
    <definedName name="llllll" localSheetId="62" hidden="1">{"Minpmon",#N/A,FALSE,"Monthinput"}</definedName>
    <definedName name="llllll" localSheetId="63" hidden="1">{"Minpmon",#N/A,FALSE,"Monthinput"}</definedName>
    <definedName name="llllll" localSheetId="64" hidden="1">{"Minpmon",#N/A,FALSE,"Monthinput"}</definedName>
    <definedName name="llllll" localSheetId="67" hidden="1">{"Minpmon",#N/A,FALSE,"Monthinput"}</definedName>
    <definedName name="llllll" localSheetId="68" hidden="1">{"Minpmon",#N/A,FALSE,"Monthinput"}</definedName>
    <definedName name="llllll" localSheetId="7" hidden="1">{"Minpmon",#N/A,FALSE,"Monthinput"}</definedName>
    <definedName name="llllll" localSheetId="70" hidden="1">{"Minpmon",#N/A,FALSE,"Monthinput"}</definedName>
    <definedName name="llllll" localSheetId="71" hidden="1">{"Minpmon",#N/A,FALSE,"Monthinput"}</definedName>
    <definedName name="llllll" localSheetId="72" hidden="1">{"Minpmon",#N/A,FALSE,"Monthinput"}</definedName>
    <definedName name="llllll" localSheetId="73" hidden="1">{"Minpmon",#N/A,FALSE,"Monthinput"}</definedName>
    <definedName name="llllll" localSheetId="74" hidden="1">{"Minpmon",#N/A,FALSE,"Monthinput"}</definedName>
    <definedName name="llllll" localSheetId="76" hidden="1">{"Minpmon",#N/A,FALSE,"Monthinput"}</definedName>
    <definedName name="llllll" localSheetId="77" hidden="1">{"Minpmon",#N/A,FALSE,"Monthinput"}</definedName>
    <definedName name="llllll" localSheetId="78" hidden="1">{"Minpmon",#N/A,FALSE,"Monthinput"}</definedName>
    <definedName name="llllll" localSheetId="79" hidden="1">{"Minpmon",#N/A,FALSE,"Monthinput"}</definedName>
    <definedName name="llllll" localSheetId="8" hidden="1">{"Minpmon",#N/A,FALSE,"Monthinput"}</definedName>
    <definedName name="llllll" localSheetId="80" hidden="1">{"Minpmon",#N/A,FALSE,"Monthinput"}</definedName>
    <definedName name="llllll" localSheetId="81" hidden="1">{"Minpmon",#N/A,FALSE,"Monthinput"}</definedName>
    <definedName name="llllll" localSheetId="9" hidden="1">{"Minpmon",#N/A,FALSE,"Monthinput"}</definedName>
    <definedName name="llllll" localSheetId="0" hidden="1">{"Minpmon",#N/A,FALSE,"Monthinput"}</definedName>
    <definedName name="llllll" hidden="1">{"Minpmon",#N/A,FALSE,"Monthinput"}</definedName>
    <definedName name="LocCode">#REF!</definedName>
    <definedName name="LONDON">#REF!</definedName>
    <definedName name="lta" localSheetId="1" hidden="1">{"Riqfin97",#N/A,FALSE,"Tran";"Riqfinpro",#N/A,FALSE,"Tran"}</definedName>
    <definedName name="lta" localSheetId="11" hidden="1">{"Riqfin97",#N/A,FALSE,"Tran";"Riqfinpro",#N/A,FALSE,"Tran"}</definedName>
    <definedName name="lta" localSheetId="12"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2" hidden="1">{"Riqfin97",#N/A,FALSE,"Tran";"Riqfinpro",#N/A,FALSE,"Tran"}</definedName>
    <definedName name="lta" localSheetId="87" hidden="1">{"Riqfin97",#N/A,FALSE,"Tran";"Riqfinpro",#N/A,FALSE,"Tran"}</definedName>
    <definedName name="lta" localSheetId="83" hidden="1">{"Riqfin97",#N/A,FALSE,"Tran";"Riqfinpro",#N/A,FALSE,"Tran"}</definedName>
    <definedName name="lta" localSheetId="20" hidden="1">{"Riqfin97",#N/A,FALSE,"Tran";"Riqfinpro",#N/A,FALSE,"Tran"}</definedName>
    <definedName name="lta" localSheetId="24" hidden="1">{"Riqfin97",#N/A,FALSE,"Tran";"Riqfinpro",#N/A,FALSE,"Tran"}</definedName>
    <definedName name="lta" localSheetId="29" hidden="1">{"Riqfin97",#N/A,FALSE,"Tran";"Riqfinpro",#N/A,FALSE,"Tran"}</definedName>
    <definedName name="lta" localSheetId="3" hidden="1">{"Riqfin97",#N/A,FALSE,"Tran";"Riqfinpro",#N/A,FALSE,"Tran"}</definedName>
    <definedName name="lta" localSheetId="84" hidden="1">{"Riqfin97",#N/A,FALSE,"Tran";"Riqfinpro",#N/A,FALSE,"Tran"}</definedName>
    <definedName name="lta" localSheetId="33" hidden="1">{"Riqfin97",#N/A,FALSE,"Tran";"Riqfinpro",#N/A,FALSE,"Tran"}</definedName>
    <definedName name="lta" localSheetId="34" hidden="1">{"Riqfin97",#N/A,FALSE,"Tran";"Riqfinpro",#N/A,FALSE,"Tran"}</definedName>
    <definedName name="lta" localSheetId="85" hidden="1">{"Riqfin97",#N/A,FALSE,"Tran";"Riqfinpro",#N/A,FALSE,"Tran"}</definedName>
    <definedName name="lta" localSheetId="40" hidden="1">{"Riqfin97",#N/A,FALSE,"Tran";"Riqfinpro",#N/A,FALSE,"Tran"}</definedName>
    <definedName name="lta" localSheetId="41" hidden="1">{"Riqfin97",#N/A,FALSE,"Tran";"Riqfinpro",#N/A,FALSE,"Tran"}</definedName>
    <definedName name="lta" localSheetId="42" hidden="1">{"Riqfin97",#N/A,FALSE,"Tran";"Riqfinpro",#N/A,FALSE,"Tran"}</definedName>
    <definedName name="lta" localSheetId="46" hidden="1">{"Riqfin97",#N/A,FALSE,"Tran";"Riqfinpro",#N/A,FALSE,"Tran"}</definedName>
    <definedName name="lta" localSheetId="47" hidden="1">{"Riqfin97",#N/A,FALSE,"Tran";"Riqfinpro",#N/A,FALSE,"Tran"}</definedName>
    <definedName name="lta" localSheetId="49" hidden="1">{"Riqfin97",#N/A,FALSE,"Tran";"Riqfinpro",#N/A,FALSE,"Tran"}</definedName>
    <definedName name="lta" localSheetId="5" hidden="1">{"Riqfin97",#N/A,FALSE,"Tran";"Riqfinpro",#N/A,FALSE,"Tran"}</definedName>
    <definedName name="lta" localSheetId="53" hidden="1">{"Riqfin97",#N/A,FALSE,"Tran";"Riqfinpro",#N/A,FALSE,"Tran"}</definedName>
    <definedName name="lta" localSheetId="54" hidden="1">{"Riqfin97",#N/A,FALSE,"Tran";"Riqfinpro",#N/A,FALSE,"Tran"}</definedName>
    <definedName name="lta" localSheetId="6" hidden="1">{"Riqfin97",#N/A,FALSE,"Tran";"Riqfinpro",#N/A,FALSE,"Tran"}</definedName>
    <definedName name="lta" localSheetId="60" hidden="1">{"Riqfin97",#N/A,FALSE,"Tran";"Riqfinpro",#N/A,FALSE,"Tran"}</definedName>
    <definedName name="lta" localSheetId="62" hidden="1">{"Riqfin97",#N/A,FALSE,"Tran";"Riqfinpro",#N/A,FALSE,"Tran"}</definedName>
    <definedName name="lta" localSheetId="63" hidden="1">{"Riqfin97",#N/A,FALSE,"Tran";"Riqfinpro",#N/A,FALSE,"Tran"}</definedName>
    <definedName name="lta" localSheetId="64" hidden="1">{"Riqfin97",#N/A,FALSE,"Tran";"Riqfinpro",#N/A,FALSE,"Tran"}</definedName>
    <definedName name="lta" localSheetId="67" hidden="1">{"Riqfin97",#N/A,FALSE,"Tran";"Riqfinpro",#N/A,FALSE,"Tran"}</definedName>
    <definedName name="lta" localSheetId="68" hidden="1">{"Riqfin97",#N/A,FALSE,"Tran";"Riqfinpro",#N/A,FALSE,"Tran"}</definedName>
    <definedName name="lta" localSheetId="7" hidden="1">{"Riqfin97",#N/A,FALSE,"Tran";"Riqfinpro",#N/A,FALSE,"Tran"}</definedName>
    <definedName name="lta" localSheetId="70" hidden="1">{"Riqfin97",#N/A,FALSE,"Tran";"Riqfinpro",#N/A,FALSE,"Tran"}</definedName>
    <definedName name="lta" localSheetId="71" hidden="1">{"Riqfin97",#N/A,FALSE,"Tran";"Riqfinpro",#N/A,FALSE,"Tran"}</definedName>
    <definedName name="lta" localSheetId="72" hidden="1">{"Riqfin97",#N/A,FALSE,"Tran";"Riqfinpro",#N/A,FALSE,"Tran"}</definedName>
    <definedName name="lta" localSheetId="73" hidden="1">{"Riqfin97",#N/A,FALSE,"Tran";"Riqfinpro",#N/A,FALSE,"Tran"}</definedName>
    <definedName name="lta" localSheetId="74" hidden="1">{"Riqfin97",#N/A,FALSE,"Tran";"Riqfinpro",#N/A,FALSE,"Tran"}</definedName>
    <definedName name="lta" localSheetId="76" hidden="1">{"Riqfin97",#N/A,FALSE,"Tran";"Riqfinpro",#N/A,FALSE,"Tran"}</definedName>
    <definedName name="lta" localSheetId="77" hidden="1">{"Riqfin97",#N/A,FALSE,"Tran";"Riqfinpro",#N/A,FALSE,"Tran"}</definedName>
    <definedName name="lta" localSheetId="78" hidden="1">{"Riqfin97",#N/A,FALSE,"Tran";"Riqfinpro",#N/A,FALSE,"Tran"}</definedName>
    <definedName name="lta" localSheetId="79" hidden="1">{"Riqfin97",#N/A,FALSE,"Tran";"Riqfinpro",#N/A,FALSE,"Tran"}</definedName>
    <definedName name="lta" localSheetId="8" hidden="1">{"Riqfin97",#N/A,FALSE,"Tran";"Riqfinpro",#N/A,FALSE,"Tran"}</definedName>
    <definedName name="lta" localSheetId="80" hidden="1">{"Riqfin97",#N/A,FALSE,"Tran";"Riqfinpro",#N/A,FALSE,"Tran"}</definedName>
    <definedName name="lta" localSheetId="81" hidden="1">{"Riqfin97",#N/A,FALSE,"Tran";"Riqfinpro",#N/A,FALSE,"Tran"}</definedName>
    <definedName name="lta" localSheetId="9" hidden="1">{"Riqfin97",#N/A,FALSE,"Tran";"Riqfinpro",#N/A,FALSE,"Tran"}</definedName>
    <definedName name="lta" localSheetId="0" hidden="1">{"Riqfin97",#N/A,FALSE,"Tran";"Riqfinpro",#N/A,FALSE,"Tran"}</definedName>
    <definedName name="lta" hidden="1">{"Riqfin97",#N/A,FALSE,"Tran";"Riqfinpro",#N/A,FALSE,"Tran"}</definedName>
    <definedName name="m" localSheetId="1" hidden="1">{"'előző év december'!$A$2:$CP$214"}</definedName>
    <definedName name="m" localSheetId="11" hidden="1">{"'előző év december'!$A$2:$CP$214"}</definedName>
    <definedName name="m" localSheetId="12"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87" hidden="1">{"'előző év december'!$A$2:$CP$214"}</definedName>
    <definedName name="m" localSheetId="83" hidden="1">{"'előző év december'!$A$2:$CP$214"}</definedName>
    <definedName name="m" localSheetId="20" hidden="1">{"'előző év december'!$A$2:$CP$214"}</definedName>
    <definedName name="m" localSheetId="24" hidden="1">{"'előző év december'!$A$2:$CP$214"}</definedName>
    <definedName name="m" localSheetId="29" hidden="1">{"'előző év december'!$A$2:$CP$214"}</definedName>
    <definedName name="m" localSheetId="3" hidden="1">{"'előző év december'!$A$2:$CP$214"}</definedName>
    <definedName name="m" localSheetId="84" hidden="1">{"'előző év december'!$A$2:$CP$214"}</definedName>
    <definedName name="m" localSheetId="33" hidden="1">{"'előző év december'!$A$2:$CP$214"}</definedName>
    <definedName name="m" localSheetId="34" hidden="1">{"'előző év december'!$A$2:$CP$214"}</definedName>
    <definedName name="m" localSheetId="85"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6" hidden="1">{"'előző év december'!$A$2:$CP$214"}</definedName>
    <definedName name="m" localSheetId="47" hidden="1">{"'előző év december'!$A$2:$CP$214"}</definedName>
    <definedName name="m" localSheetId="49" hidden="1">{"'előző év december'!$A$2:$CP$214"}</definedName>
    <definedName name="m" localSheetId="5" hidden="1">{"'előző év december'!$A$2:$CP$214"}</definedName>
    <definedName name="m" localSheetId="53" hidden="1">{"'előző év december'!$A$2:$CP$214"}</definedName>
    <definedName name="m" localSheetId="54" hidden="1">{"'előző év december'!$A$2:$CP$214"}</definedName>
    <definedName name="m" localSheetId="55" hidden="1">{"'előző év december'!$A$2:$CP$214"}</definedName>
    <definedName name="m" localSheetId="56" hidden="1">{"'előző év december'!$A$2:$CP$214"}</definedName>
    <definedName name="m" localSheetId="6" hidden="1">{"'előző év december'!$A$2:$CP$214"}</definedName>
    <definedName name="m" localSheetId="60"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67" hidden="1">{"'előző év december'!$A$2:$CP$214"}</definedName>
    <definedName name="m" localSheetId="68" hidden="1">{"'előző év december'!$A$2:$CP$214"}</definedName>
    <definedName name="m" localSheetId="7"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3" hidden="1">{"'előző év december'!$A$2:$CP$214"}</definedName>
    <definedName name="m" localSheetId="74" hidden="1">{"'előző év december'!$A$2:$CP$214"}</definedName>
    <definedName name="m" localSheetId="76" hidden="1">{"'előző év december'!$A$2:$CP$214"}</definedName>
    <definedName name="m" localSheetId="77" hidden="1">{"'előző év december'!$A$2:$CP$214"}</definedName>
    <definedName name="m" localSheetId="78" hidden="1">{"'előző év december'!$A$2:$CP$214"}</definedName>
    <definedName name="m" localSheetId="79" hidden="1">{"'előző év december'!$A$2:$CP$214"}</definedName>
    <definedName name="m" localSheetId="8" hidden="1">{"'előző év december'!$A$2:$CP$214"}</definedName>
    <definedName name="m" localSheetId="80" hidden="1">{"'előző év december'!$A$2:$CP$214"}</definedName>
    <definedName name="m" localSheetId="81" hidden="1">{"'előző év december'!$A$2:$CP$214"}</definedName>
    <definedName name="m" localSheetId="9" hidden="1">{"'előző év december'!$A$2:$CP$214"}</definedName>
    <definedName name="m" localSheetId="0" hidden="1">{"'előző év december'!$A$2:$CP$214"}</definedName>
    <definedName name="m" hidden="1">{"'előző év december'!$A$2:$CP$214"}</definedName>
    <definedName name="M_1">OFFSET(#REF!,0,0,COUNTA(#REF!),1)</definedName>
    <definedName name="m_egy">OFFSET(INDEX(#REF!,2,0),0,0,COUNT(#REF!)+1,1)</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OFFSET(#REF!,#REF!,0,#REF!,1)</definedName>
    <definedName name="magyarCDS">OFFSET(#REF!,#REF!,0,#REF!,1)</definedName>
    <definedName name="magyardepo">OFFSET(#REF!,#REF!,0,#REF!,1)</definedName>
    <definedName name="magyarF">OFFSET(#REF!,#REF!,0,#REF!,1)</definedName>
    <definedName name="magyarFX">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87" hidden="1">{#N/A,#N/A,FALSE,"B061196P";#N/A,#N/A,FALSE,"B061196";#N/A,#N/A,FALSE,"Relatório1";#N/A,#N/A,FALSE,"Relatório2";#N/A,#N/A,FALSE,"Relatório3";#N/A,#N/A,FALSE,"Relatório4 ";#N/A,#N/A,FALSE,"Relatório5";#N/A,#N/A,FALSE,"Relatório6";#N/A,#N/A,FALSE,"Relatório7";#N/A,#N/A,FALSE,"Relatório8"}</definedName>
    <definedName name="MAI" localSheetId="83"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84"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85" hidden="1">{#N/A,#N/A,FALSE,"B061196P";#N/A,#N/A,FALSE,"B061196";#N/A,#N/A,FALSE,"Relatório1";#N/A,#N/A,FALSE,"Relatório2";#N/A,#N/A,FALSE,"Relatório3";#N/A,#N/A,FALSE,"Relatório4 ";#N/A,#N/A,FALSE,"Relatório5";#N/A,#N/A,FALSE,"Relatório6";#N/A,#N/A,FALSE,"Relatório7";#N/A,#N/A,FALSE,"Relatório8"}</definedName>
    <definedName name="MAI" localSheetId="40"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2"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60" hidden="1">{#N/A,#N/A,FALSE,"B061196P";#N/A,#N/A,FALSE,"B061196";#N/A,#N/A,FALSE,"Relatório1";#N/A,#N/A,FALSE,"Relatório2";#N/A,#N/A,FALSE,"Relatório3";#N/A,#N/A,FALSE,"Relatório4 ";#N/A,#N/A,FALSE,"Relatório5";#N/A,#N/A,FALSE,"Relatório6";#N/A,#N/A,FALSE,"Relatório7";#N/A,#N/A,FALSE,"Relatório8"}</definedName>
    <definedName name="MAI" localSheetId="62" hidden="1">{#N/A,#N/A,FALSE,"B061196P";#N/A,#N/A,FALSE,"B061196";#N/A,#N/A,FALSE,"Relatório1";#N/A,#N/A,FALSE,"Relatório2";#N/A,#N/A,FALSE,"Relatório3";#N/A,#N/A,FALSE,"Relatório4 ";#N/A,#N/A,FALSE,"Relatório5";#N/A,#N/A,FALSE,"Relatório6";#N/A,#N/A,FALSE,"Relatório7";#N/A,#N/A,FALSE,"Relatório8"}</definedName>
    <definedName name="MAI" localSheetId="63" hidden="1">{#N/A,#N/A,FALSE,"B061196P";#N/A,#N/A,FALSE,"B061196";#N/A,#N/A,FALSE,"Relatório1";#N/A,#N/A,FALSE,"Relatório2";#N/A,#N/A,FALSE,"Relatório3";#N/A,#N/A,FALSE,"Relatório4 ";#N/A,#N/A,FALSE,"Relatório5";#N/A,#N/A,FALSE,"Relatório6";#N/A,#N/A,FALSE,"Relatório7";#N/A,#N/A,FALSE,"Relatório8"}</definedName>
    <definedName name="MAI" localSheetId="64" hidden="1">{#N/A,#N/A,FALSE,"B061196P";#N/A,#N/A,FALSE,"B061196";#N/A,#N/A,FALSE,"Relatório1";#N/A,#N/A,FALSE,"Relatório2";#N/A,#N/A,FALSE,"Relatório3";#N/A,#N/A,FALSE,"Relatório4 ";#N/A,#N/A,FALSE,"Relatório5";#N/A,#N/A,FALSE,"Relatório6";#N/A,#N/A,FALSE,"Relatório7";#N/A,#N/A,FALSE,"Relatório8"}</definedName>
    <definedName name="MAI" localSheetId="67" hidden="1">{#N/A,#N/A,FALSE,"B061196P";#N/A,#N/A,FALSE,"B061196";#N/A,#N/A,FALSE,"Relatório1";#N/A,#N/A,FALSE,"Relatório2";#N/A,#N/A,FALSE,"Relatório3";#N/A,#N/A,FALSE,"Relatório4 ";#N/A,#N/A,FALSE,"Relatório5";#N/A,#N/A,FALSE,"Relatório6";#N/A,#N/A,FALSE,"Relatório7";#N/A,#N/A,FALSE,"Relatório8"}</definedName>
    <definedName name="MAI" localSheetId="68"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70" hidden="1">{#N/A,#N/A,FALSE,"B061196P";#N/A,#N/A,FALSE,"B061196";#N/A,#N/A,FALSE,"Relatório1";#N/A,#N/A,FALSE,"Relatório2";#N/A,#N/A,FALSE,"Relatório3";#N/A,#N/A,FALSE,"Relatório4 ";#N/A,#N/A,FALSE,"Relatório5";#N/A,#N/A,FALSE,"Relatório6";#N/A,#N/A,FALSE,"Relatório7";#N/A,#N/A,FALSE,"Relatório8"}</definedName>
    <definedName name="MAI" localSheetId="71" hidden="1">{#N/A,#N/A,FALSE,"B061196P";#N/A,#N/A,FALSE,"B061196";#N/A,#N/A,FALSE,"Relatório1";#N/A,#N/A,FALSE,"Relatório2";#N/A,#N/A,FALSE,"Relatório3";#N/A,#N/A,FALSE,"Relatório4 ";#N/A,#N/A,FALSE,"Relatório5";#N/A,#N/A,FALSE,"Relatório6";#N/A,#N/A,FALSE,"Relatório7";#N/A,#N/A,FALSE,"Relatório8"}</definedName>
    <definedName name="MAI" localSheetId="72" hidden="1">{#N/A,#N/A,FALSE,"B061196P";#N/A,#N/A,FALSE,"B061196";#N/A,#N/A,FALSE,"Relatório1";#N/A,#N/A,FALSE,"Relatório2";#N/A,#N/A,FALSE,"Relatório3";#N/A,#N/A,FALSE,"Relatório4 ";#N/A,#N/A,FALSE,"Relatório5";#N/A,#N/A,FALSE,"Relatório6";#N/A,#N/A,FALSE,"Relatório7";#N/A,#N/A,FALSE,"Relatório8"}</definedName>
    <definedName name="MAI" localSheetId="73" hidden="1">{#N/A,#N/A,FALSE,"B061196P";#N/A,#N/A,FALSE,"B061196";#N/A,#N/A,FALSE,"Relatório1";#N/A,#N/A,FALSE,"Relatório2";#N/A,#N/A,FALSE,"Relatório3";#N/A,#N/A,FALSE,"Relatório4 ";#N/A,#N/A,FALSE,"Relatório5";#N/A,#N/A,FALSE,"Relatório6";#N/A,#N/A,FALSE,"Relatório7";#N/A,#N/A,FALSE,"Relatório8"}</definedName>
    <definedName name="MAI" localSheetId="74" hidden="1">{#N/A,#N/A,FALSE,"B061196P";#N/A,#N/A,FALSE,"B061196";#N/A,#N/A,FALSE,"Relatório1";#N/A,#N/A,FALSE,"Relatório2";#N/A,#N/A,FALSE,"Relatório3";#N/A,#N/A,FALSE,"Relatório4 ";#N/A,#N/A,FALSE,"Relatório5";#N/A,#N/A,FALSE,"Relatório6";#N/A,#N/A,FALSE,"Relatório7";#N/A,#N/A,FALSE,"Relatório8"}</definedName>
    <definedName name="MAI" localSheetId="76" hidden="1">{#N/A,#N/A,FALSE,"B061196P";#N/A,#N/A,FALSE,"B061196";#N/A,#N/A,FALSE,"Relatório1";#N/A,#N/A,FALSE,"Relatório2";#N/A,#N/A,FALSE,"Relatório3";#N/A,#N/A,FALSE,"Relatório4 ";#N/A,#N/A,FALSE,"Relatório5";#N/A,#N/A,FALSE,"Relatório6";#N/A,#N/A,FALSE,"Relatório7";#N/A,#N/A,FALSE,"Relatório8"}</definedName>
    <definedName name="MAI" localSheetId="77" hidden="1">{#N/A,#N/A,FALSE,"B061196P";#N/A,#N/A,FALSE,"B061196";#N/A,#N/A,FALSE,"Relatório1";#N/A,#N/A,FALSE,"Relatório2";#N/A,#N/A,FALSE,"Relatório3";#N/A,#N/A,FALSE,"Relatório4 ";#N/A,#N/A,FALSE,"Relatório5";#N/A,#N/A,FALSE,"Relatório6";#N/A,#N/A,FALSE,"Relatório7";#N/A,#N/A,FALSE,"Relatório8"}</definedName>
    <definedName name="MAI" localSheetId="78" hidden="1">{#N/A,#N/A,FALSE,"B061196P";#N/A,#N/A,FALSE,"B061196";#N/A,#N/A,FALSE,"Relatório1";#N/A,#N/A,FALSE,"Relatório2";#N/A,#N/A,FALSE,"Relatório3";#N/A,#N/A,FALSE,"Relatório4 ";#N/A,#N/A,FALSE,"Relatório5";#N/A,#N/A,FALSE,"Relatório6";#N/A,#N/A,FALSE,"Relatório7";#N/A,#N/A,FALSE,"Relatório8"}</definedName>
    <definedName name="MAI" localSheetId="79"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80" hidden="1">{#N/A,#N/A,FALSE,"B061196P";#N/A,#N/A,FALSE,"B061196";#N/A,#N/A,FALSE,"Relatório1";#N/A,#N/A,FALSE,"Relatório2";#N/A,#N/A,FALSE,"Relatório3";#N/A,#N/A,FALSE,"Relatório4 ";#N/A,#N/A,FALSE,"Relatório5";#N/A,#N/A,FALSE,"Relatório6";#N/A,#N/A,FALSE,"Relatório7";#N/A,#N/A,FALSE,"Relatório8"}</definedName>
    <definedName name="MAI" localSheetId="81"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ap">"Map"</definedName>
    <definedName name="márc">#REF!</definedName>
    <definedName name="max_val">#REF!</definedName>
    <definedName name="maxdate_ref">#REF!</definedName>
    <definedName name="maxminfd">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87" hidden="1">{FALSE,FALSE,-1.25,-15.5,484.5,276.75,FALSE,FALSE,TRUE,TRUE,0,12,#N/A,46,#N/A,2.93460490463215,15.35,1,FALSE,FALSE,3,TRUE,1,FALSE,100,"Swvu.PLA1.","ACwvu.PLA1.",#N/A,FALSE,FALSE,0,0,0,0,2,"","",TRUE,TRUE,FALSE,FALSE,1,60,#N/A,#N/A,FALSE,FALSE,FALSE,FALSE,FALSE,FALSE,FALSE,9,65532,65532,FALSE,FALSE,TRUE,TRUE,TRUE}</definedName>
    <definedName name="MDTab" localSheetId="83"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84"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85"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6" hidden="1">{FALSE,FALSE,-1.25,-15.5,484.5,276.75,FALSE,FALSE,TRUE,TRUE,0,12,#N/A,46,#N/A,2.93460490463215,15.35,1,FALSE,FALSE,3,TRUE,1,FALSE,100,"Swvu.PLA1.","ACwvu.PLA1.",#N/A,FALSE,FALSE,0,0,0,0,2,"","",TRUE,TRUE,FALSE,FALSE,1,60,#N/A,#N/A,FALSE,FALSE,FALSE,FALSE,FALSE,FALSE,FALSE,9,65532,65532,FALSE,FALSE,TRUE,TRUE,TRUE}</definedName>
    <definedName name="MDTab" localSheetId="77" hidden="1">{FALSE,FALSE,-1.25,-15.5,484.5,276.75,FALSE,FALSE,TRUE,TRUE,0,12,#N/A,46,#N/A,2.93460490463215,15.35,1,FALSE,FALSE,3,TRUE,1,FALSE,100,"Swvu.PLA1.","ACwvu.PLA1.",#N/A,FALSE,FALSE,0,0,0,0,2,"","",TRUE,TRUE,FALSE,FALSE,1,60,#N/A,#N/A,FALSE,FALSE,FALSE,FALSE,FALSE,FALSE,FALSE,9,65532,65532,FALSE,FALSE,TRUE,TRUE,TRUE}</definedName>
    <definedName name="MDTab" localSheetId="78" hidden="1">{FALSE,FALSE,-1.25,-15.5,484.5,276.75,FALSE,FALSE,TRUE,TRUE,0,12,#N/A,46,#N/A,2.93460490463215,15.35,1,FALSE,FALSE,3,TRUE,1,FALSE,100,"Swvu.PLA1.","ACwvu.PLA1.",#N/A,FALSE,FALSE,0,0,0,0,2,"","",TRUE,TRUE,FALSE,FALSE,1,60,#N/A,#N/A,FALSE,FALSE,FALSE,FALSE,FALSE,FALSE,FALSE,9,65532,65532,FALSE,FALSE,TRUE,TRUE,TRUE}</definedName>
    <definedName name="MDTab" localSheetId="79"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80" hidden="1">{FALSE,FALSE,-1.25,-15.5,484.5,276.75,FALSE,FALSE,TRUE,TRUE,0,12,#N/A,46,#N/A,2.93460490463215,15.35,1,FALSE,FALSE,3,TRUE,1,FALSE,100,"Swvu.PLA1.","ACwvu.PLA1.",#N/A,FALSE,FALSE,0,0,0,0,2,"","",TRUE,TRUE,FALSE,FALSE,1,60,#N/A,#N/A,FALSE,FALSE,FALSE,FALSE,FALSE,FALSE,FALSE,9,65532,65532,FALSE,FALSE,TRUE,TRUE,TRUE}</definedName>
    <definedName name="MDTab" localSheetId="81"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REF!,,0,#REF!)</definedName>
    <definedName name="Mez_M">OFFSET(#REF!,,0,#REF!)</definedName>
    <definedName name="Mezo_adatrogzites_A_egyeb_berletidij">#REF!</definedName>
    <definedName name="Mezo_adatrogzites_A_egyeb_GYES">#REF!</definedName>
    <definedName name="Mezo_adatrogzites_At1_egyeb_berletidij">#REF!</definedName>
    <definedName name="Mezo_adatrogzites_AT1_egyeb_GYES">#REF!</definedName>
    <definedName name="Mezo_adatrogzites_AT2_egyeb_berletidij">#REF!</definedName>
    <definedName name="Mezo_adatrogzites_AT2_egyeb_GYES">#REF!</definedName>
    <definedName name="Mezo_adatrogzites_AT3_egyeb_berletidij">#REF!</definedName>
    <definedName name="Mezo_adatrogzites_AT3_egyeb_GYES">#REF!</definedName>
    <definedName name="Mezo_adatrogzites_babavaro">#REF!</definedName>
    <definedName name="Mezo_adatrogzites_babavaro_bank">#REF!</definedName>
    <definedName name="Mezo_adatrogzites_babavaro_osszeg">#REF!</definedName>
    <definedName name="Mezo_adatrogzites_kuponkodin_kedv">#REF!</definedName>
    <definedName name="Mezo_adatrogzites_magn_kuponkodin">#REF!</definedName>
    <definedName name="Mezo_adatrogzites_magn_kuponkodin_kedv">#REF!</definedName>
    <definedName name="Mezo_XXLcsomag_in">#REF!</definedName>
    <definedName name="mh" localSheetId="1" hidden="1">{"'előző év december'!$A$2:$CP$214"}</definedName>
    <definedName name="mh" localSheetId="11" hidden="1">{"'előző év december'!$A$2:$CP$214"}</definedName>
    <definedName name="mh" localSheetId="12"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87" hidden="1">{"'előző év december'!$A$2:$CP$214"}</definedName>
    <definedName name="mh" localSheetId="83" hidden="1">{"'előző év december'!$A$2:$CP$214"}</definedName>
    <definedName name="mh" localSheetId="20" hidden="1">{"'előző év december'!$A$2:$CP$214"}</definedName>
    <definedName name="mh" localSheetId="24" hidden="1">{"'előző év december'!$A$2:$CP$214"}</definedName>
    <definedName name="mh" localSheetId="29" hidden="1">{"'előző év december'!$A$2:$CP$214"}</definedName>
    <definedName name="mh" localSheetId="3" hidden="1">{"'előző év december'!$A$2:$CP$214"}</definedName>
    <definedName name="mh" localSheetId="84" hidden="1">{"'előző év december'!$A$2:$CP$214"}</definedName>
    <definedName name="mh" localSheetId="33" hidden="1">{"'előző év december'!$A$2:$CP$214"}</definedName>
    <definedName name="mh" localSheetId="34" hidden="1">{"'előző év december'!$A$2:$CP$214"}</definedName>
    <definedName name="mh" localSheetId="85"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6" hidden="1">{"'előző év december'!$A$2:$CP$214"}</definedName>
    <definedName name="mh" localSheetId="47" hidden="1">{"'előző év december'!$A$2:$CP$214"}</definedName>
    <definedName name="mh" localSheetId="49" hidden="1">{"'előző év december'!$A$2:$CP$214"}</definedName>
    <definedName name="mh" localSheetId="5" hidden="1">{"'előző év december'!$A$2:$CP$214"}</definedName>
    <definedName name="mh" localSheetId="53" hidden="1">{"'előző év december'!$A$2:$CP$214"}</definedName>
    <definedName name="mh" localSheetId="54" hidden="1">{"'előző év december'!$A$2:$CP$214"}</definedName>
    <definedName name="mh" localSheetId="55" hidden="1">{"'előző év december'!$A$2:$CP$214"}</definedName>
    <definedName name="mh" localSheetId="56" hidden="1">{"'előző év december'!$A$2:$CP$214"}</definedName>
    <definedName name="mh" localSheetId="6" hidden="1">{"'előző év december'!$A$2:$CP$214"}</definedName>
    <definedName name="mh" localSheetId="60"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67" hidden="1">{"'előző év december'!$A$2:$CP$214"}</definedName>
    <definedName name="mh" localSheetId="68" hidden="1">{"'előző év december'!$A$2:$CP$214"}</definedName>
    <definedName name="mh" localSheetId="7"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3" hidden="1">{"'előző év december'!$A$2:$CP$214"}</definedName>
    <definedName name="mh" localSheetId="74" hidden="1">{"'előző év december'!$A$2:$CP$214"}</definedName>
    <definedName name="mh" localSheetId="76" hidden="1">{"'előző év december'!$A$2:$CP$214"}</definedName>
    <definedName name="mh" localSheetId="77" hidden="1">{"'előző év december'!$A$2:$CP$214"}</definedName>
    <definedName name="mh" localSheetId="78" hidden="1">{"'előző év december'!$A$2:$CP$214"}</definedName>
    <definedName name="mh" localSheetId="79" hidden="1">{"'előző év december'!$A$2:$CP$214"}</definedName>
    <definedName name="mh" localSheetId="8" hidden="1">{"'előző év december'!$A$2:$CP$214"}</definedName>
    <definedName name="mh" localSheetId="80" hidden="1">{"'előző év december'!$A$2:$CP$214"}</definedName>
    <definedName name="mh" localSheetId="81" hidden="1">{"'előző év december'!$A$2:$CP$214"}</definedName>
    <definedName name="mh" localSheetId="9"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1" hidden="1">{"'előző év december'!$A$2:$CP$214"}</definedName>
    <definedName name="mhz" localSheetId="12"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87" hidden="1">{"'előző év december'!$A$2:$CP$214"}</definedName>
    <definedName name="mhz" localSheetId="83" hidden="1">{"'előző év december'!$A$2:$CP$214"}</definedName>
    <definedName name="mhz" localSheetId="20" hidden="1">{"'előző év december'!$A$2:$CP$214"}</definedName>
    <definedName name="mhz" localSheetId="24" hidden="1">{"'előző év december'!$A$2:$CP$214"}</definedName>
    <definedName name="mhz" localSheetId="29" hidden="1">{"'előző év december'!$A$2:$CP$214"}</definedName>
    <definedName name="mhz" localSheetId="3" hidden="1">{"'előző év december'!$A$2:$CP$214"}</definedName>
    <definedName name="mhz" localSheetId="84" hidden="1">{"'előző év december'!$A$2:$CP$214"}</definedName>
    <definedName name="mhz" localSheetId="33" hidden="1">{"'előző év december'!$A$2:$CP$214"}</definedName>
    <definedName name="mhz" localSheetId="34" hidden="1">{"'előző év december'!$A$2:$CP$214"}</definedName>
    <definedName name="mhz" localSheetId="85"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6" hidden="1">{"'előző év december'!$A$2:$CP$214"}</definedName>
    <definedName name="mhz" localSheetId="47" hidden="1">{"'előző év december'!$A$2:$CP$214"}</definedName>
    <definedName name="mhz" localSheetId="49" hidden="1">{"'előző év december'!$A$2:$CP$214"}</definedName>
    <definedName name="mhz" localSheetId="5" hidden="1">{"'előző év december'!$A$2:$CP$214"}</definedName>
    <definedName name="mhz" localSheetId="53" hidden="1">{"'előző év december'!$A$2:$CP$214"}</definedName>
    <definedName name="mhz" localSheetId="54" hidden="1">{"'előző év december'!$A$2:$CP$214"}</definedName>
    <definedName name="mhz" localSheetId="55" hidden="1">{"'előző év december'!$A$2:$CP$214"}</definedName>
    <definedName name="mhz" localSheetId="56" hidden="1">{"'előző év december'!$A$2:$CP$214"}</definedName>
    <definedName name="mhz" localSheetId="6" hidden="1">{"'előző év december'!$A$2:$CP$214"}</definedName>
    <definedName name="mhz" localSheetId="60"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67" hidden="1">{"'előző év december'!$A$2:$CP$214"}</definedName>
    <definedName name="mhz" localSheetId="68" hidden="1">{"'előző év december'!$A$2:$CP$214"}</definedName>
    <definedName name="mhz" localSheetId="7"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3" hidden="1">{"'előző év december'!$A$2:$CP$214"}</definedName>
    <definedName name="mhz" localSheetId="74" hidden="1">{"'előző év december'!$A$2:$CP$214"}</definedName>
    <definedName name="mhz" localSheetId="76" hidden="1">{"'előző év december'!$A$2:$CP$214"}</definedName>
    <definedName name="mhz" localSheetId="77" hidden="1">{"'előző év december'!$A$2:$CP$214"}</definedName>
    <definedName name="mhz" localSheetId="78" hidden="1">{"'előző év december'!$A$2:$CP$214"}</definedName>
    <definedName name="mhz" localSheetId="79" hidden="1">{"'előző év december'!$A$2:$CP$214"}</definedName>
    <definedName name="mhz" localSheetId="8" hidden="1">{"'előző év december'!$A$2:$CP$214"}</definedName>
    <definedName name="mhz" localSheetId="80" hidden="1">{"'előző év december'!$A$2:$CP$214"}</definedName>
    <definedName name="mhz" localSheetId="81" hidden="1">{"'előző év december'!$A$2:$CP$214"}</definedName>
    <definedName name="mhz" localSheetId="9" hidden="1">{"'előző év december'!$A$2:$CP$214"}</definedName>
    <definedName name="mhz" localSheetId="0" hidden="1">{"'előző év december'!$A$2:$CP$214"}</definedName>
    <definedName name="mhz" hidden="1">{"'előző év december'!$A$2:$CP$214"}</definedName>
    <definedName name="min_val">#REF!</definedName>
    <definedName name="Mind">#REF!</definedName>
    <definedName name="minfd">OFFSET(#REF!,0,0,COUNT(#REF!),1)</definedName>
    <definedName name="minpsz">OFFSET(#REF!,0,0,COUNT(#REF!),1)</definedName>
    <definedName name="mmm" localSheetId="1" hidden="1">{"Riqfin97",#N/A,FALSE,"Tran";"Riqfinpro",#N/A,FALSE,"Tran"}</definedName>
    <definedName name="mmm" localSheetId="11" hidden="1">{"Riqfin97",#N/A,FALSE,"Tran";"Riqfinpro",#N/A,FALSE,"Tran"}</definedName>
    <definedName name="mmm" localSheetId="12"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2" hidden="1">{"Riqfin97",#N/A,FALSE,"Tran";"Riqfinpro",#N/A,FALSE,"Tran"}</definedName>
    <definedName name="mmm" localSheetId="87" hidden="1">{"Riqfin97",#N/A,FALSE,"Tran";"Riqfinpro",#N/A,FALSE,"Tran"}</definedName>
    <definedName name="mmm" localSheetId="83" hidden="1">{"Riqfin97",#N/A,FALSE,"Tran";"Riqfinpro",#N/A,FALSE,"Tran"}</definedName>
    <definedName name="mmm" localSheetId="20" hidden="1">{"Riqfin97",#N/A,FALSE,"Tran";"Riqfinpro",#N/A,FALSE,"Tran"}</definedName>
    <definedName name="mmm" localSheetId="24" hidden="1">{"Riqfin97",#N/A,FALSE,"Tran";"Riqfinpro",#N/A,FALSE,"Tran"}</definedName>
    <definedName name="mmm" localSheetId="29" hidden="1">{"Riqfin97",#N/A,FALSE,"Tran";"Riqfinpro",#N/A,FALSE,"Tran"}</definedName>
    <definedName name="mmm" localSheetId="3" hidden="1">{"Riqfin97",#N/A,FALSE,"Tran";"Riqfinpro",#N/A,FALSE,"Tran"}</definedName>
    <definedName name="mmm" localSheetId="84" hidden="1">{"Riqfin97",#N/A,FALSE,"Tran";"Riqfinpro",#N/A,FALSE,"Tran"}</definedName>
    <definedName name="mmm" localSheetId="33" hidden="1">{"Riqfin97",#N/A,FALSE,"Tran";"Riqfinpro",#N/A,FALSE,"Tran"}</definedName>
    <definedName name="mmm" localSheetId="34" hidden="1">{"Riqfin97",#N/A,FALSE,"Tran";"Riqfinpro",#N/A,FALSE,"Tran"}</definedName>
    <definedName name="mmm" localSheetId="85"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6" hidden="1">{"Riqfin97",#N/A,FALSE,"Tran";"Riqfinpro",#N/A,FALSE,"Tran"}</definedName>
    <definedName name="mmm" localSheetId="47" hidden="1">{"Riqfin97",#N/A,FALSE,"Tran";"Riqfinpro",#N/A,FALSE,"Tran"}</definedName>
    <definedName name="mmm" localSheetId="49" hidden="1">{"Riqfin97",#N/A,FALSE,"Tran";"Riqfinpro",#N/A,FALSE,"Tran"}</definedName>
    <definedName name="mmm" localSheetId="5" hidden="1">{"Riqfin97",#N/A,FALSE,"Tran";"Riqfinpro",#N/A,FALSE,"Tran"}</definedName>
    <definedName name="mmm" localSheetId="53" hidden="1">{"Riqfin97",#N/A,FALSE,"Tran";"Riqfinpro",#N/A,FALSE,"Tran"}</definedName>
    <definedName name="mmm" localSheetId="54" hidden="1">{"Riqfin97",#N/A,FALSE,"Tran";"Riqfinpro",#N/A,FALSE,"Tran"}</definedName>
    <definedName name="mmm" localSheetId="6" hidden="1">{"Riqfin97",#N/A,FALSE,"Tran";"Riqfinpro",#N/A,FALSE,"Tran"}</definedName>
    <definedName name="mmm" localSheetId="60"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7" hidden="1">{"Riqfin97",#N/A,FALSE,"Tran";"Riqfinpro",#N/A,FALSE,"Tran"}</definedName>
    <definedName name="mmm" localSheetId="68" hidden="1">{"Riqfin97",#N/A,FALSE,"Tran";"Riqfinpro",#N/A,FALSE,"Tran"}</definedName>
    <definedName name="mmm" localSheetId="7"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6" hidden="1">{"Riqfin97",#N/A,FALSE,"Tran";"Riqfinpro",#N/A,FALSE,"Tran"}</definedName>
    <definedName name="mmm" localSheetId="77" hidden="1">{"Riqfin97",#N/A,FALSE,"Tran";"Riqfinpro",#N/A,FALSE,"Tran"}</definedName>
    <definedName name="mmm" localSheetId="78" hidden="1">{"Riqfin97",#N/A,FALSE,"Tran";"Riqfinpro",#N/A,FALSE,"Tran"}</definedName>
    <definedName name="mmm" localSheetId="79" hidden="1">{"Riqfin97",#N/A,FALSE,"Tran";"Riqfinpro",#N/A,FALSE,"Tran"}</definedName>
    <definedName name="mmm" localSheetId="8" hidden="1">{"Riqfin97",#N/A,FALSE,"Tran";"Riqfinpro",#N/A,FALSE,"Tran"}</definedName>
    <definedName name="mmm" localSheetId="80" hidden="1">{"Riqfin97",#N/A,FALSE,"Tran";"Riqfinpro",#N/A,FALSE,"Tran"}</definedName>
    <definedName name="mmm" localSheetId="81" hidden="1">{"Riqfin97",#N/A,FALSE,"Tran";"Riqfinpro",#N/A,FALSE,"Tran"}</definedName>
    <definedName name="mmm" localSheetId="9"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2"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2" hidden="1">{"Tab1",#N/A,FALSE,"P";"Tab2",#N/A,FALSE,"P"}</definedName>
    <definedName name="mmmm" localSheetId="87" hidden="1">{"Tab1",#N/A,FALSE,"P";"Tab2",#N/A,FALSE,"P"}</definedName>
    <definedName name="mmmm" localSheetId="83" hidden="1">{"Tab1",#N/A,FALSE,"P";"Tab2",#N/A,FALSE,"P"}</definedName>
    <definedName name="mmmm" localSheetId="20" hidden="1">{"Tab1",#N/A,FALSE,"P";"Tab2",#N/A,FALSE,"P"}</definedName>
    <definedName name="mmmm" localSheetId="24" hidden="1">{"Tab1",#N/A,FALSE,"P";"Tab2",#N/A,FALSE,"P"}</definedName>
    <definedName name="mmmm" localSheetId="29" hidden="1">{"Tab1",#N/A,FALSE,"P";"Tab2",#N/A,FALSE,"P"}</definedName>
    <definedName name="mmmm" localSheetId="3" hidden="1">{"Tab1",#N/A,FALSE,"P";"Tab2",#N/A,FALSE,"P"}</definedName>
    <definedName name="mmmm" localSheetId="84" hidden="1">{"Tab1",#N/A,FALSE,"P";"Tab2",#N/A,FALSE,"P"}</definedName>
    <definedName name="mmmm" localSheetId="33" hidden="1">{"Tab1",#N/A,FALSE,"P";"Tab2",#N/A,FALSE,"P"}</definedName>
    <definedName name="mmmm" localSheetId="34" hidden="1">{"Tab1",#N/A,FALSE,"P";"Tab2",#N/A,FALSE,"P"}</definedName>
    <definedName name="mmmm" localSheetId="85"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6" hidden="1">{"Tab1",#N/A,FALSE,"P";"Tab2",#N/A,FALSE,"P"}</definedName>
    <definedName name="mmmm" localSheetId="47" hidden="1">{"Tab1",#N/A,FALSE,"P";"Tab2",#N/A,FALSE,"P"}</definedName>
    <definedName name="mmmm" localSheetId="49" hidden="1">{"Tab1",#N/A,FALSE,"P";"Tab2",#N/A,FALSE,"P"}</definedName>
    <definedName name="mmmm" localSheetId="5" hidden="1">{"Tab1",#N/A,FALSE,"P";"Tab2",#N/A,FALSE,"P"}</definedName>
    <definedName name="mmmm" localSheetId="53" hidden="1">{"Tab1",#N/A,FALSE,"P";"Tab2",#N/A,FALSE,"P"}</definedName>
    <definedName name="mmmm" localSheetId="54" hidden="1">{"Tab1",#N/A,FALSE,"P";"Tab2",#N/A,FALSE,"P"}</definedName>
    <definedName name="mmmm" localSheetId="6" hidden="1">{"Tab1",#N/A,FALSE,"P";"Tab2",#N/A,FALSE,"P"}</definedName>
    <definedName name="mmmm" localSheetId="60"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7" hidden="1">{"Tab1",#N/A,FALSE,"P";"Tab2",#N/A,FALSE,"P"}</definedName>
    <definedName name="mmmm" localSheetId="68" hidden="1">{"Tab1",#N/A,FALSE,"P";"Tab2",#N/A,FALSE,"P"}</definedName>
    <definedName name="mmmm" localSheetId="7"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6" hidden="1">{"Tab1",#N/A,FALSE,"P";"Tab2",#N/A,FALSE,"P"}</definedName>
    <definedName name="mmmm" localSheetId="77" hidden="1">{"Tab1",#N/A,FALSE,"P";"Tab2",#N/A,FALSE,"P"}</definedName>
    <definedName name="mmmm" localSheetId="78" hidden="1">{"Tab1",#N/A,FALSE,"P";"Tab2",#N/A,FALSE,"P"}</definedName>
    <definedName name="mmmm" localSheetId="79" hidden="1">{"Tab1",#N/A,FALSE,"P";"Tab2",#N/A,FALSE,"P"}</definedName>
    <definedName name="mmmm" localSheetId="8" hidden="1">{"Tab1",#N/A,FALSE,"P";"Tab2",#N/A,FALSE,"P"}</definedName>
    <definedName name="mmmm" localSheetId="80" hidden="1">{"Tab1",#N/A,FALSE,"P";"Tab2",#N/A,FALSE,"P"}</definedName>
    <definedName name="mmmm" localSheetId="81" hidden="1">{"Tab1",#N/A,FALSE,"P";"Tab2",#N/A,FALSE,"P"}</definedName>
    <definedName name="mmmm" localSheetId="9"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2" hidden="1">{"Riqfin97",#N/A,FALSE,"Tran";"Riqfinpro",#N/A,FALSE,"Tran"}</definedName>
    <definedName name="mmmmm" localSheetId="87" hidden="1">{"Riqfin97",#N/A,FALSE,"Tran";"Riqfinpro",#N/A,FALSE,"Tran"}</definedName>
    <definedName name="mmmmm" localSheetId="83" hidden="1">{"Riqfin97",#N/A,FALSE,"Tran";"Riqfinpro",#N/A,FALSE,"Tran"}</definedName>
    <definedName name="mmmmm" localSheetId="20" hidden="1">{"Riqfin97",#N/A,FALSE,"Tran";"Riqfinpro",#N/A,FALSE,"Tran"}</definedName>
    <definedName name="mmmmm" localSheetId="24" hidden="1">{"Riqfin97",#N/A,FALSE,"Tran";"Riqfinpro",#N/A,FALSE,"Tran"}</definedName>
    <definedName name="mmmmm" localSheetId="29" hidden="1">{"Riqfin97",#N/A,FALSE,"Tran";"Riqfinpro",#N/A,FALSE,"Tran"}</definedName>
    <definedName name="mmmmm" localSheetId="3" hidden="1">{"Riqfin97",#N/A,FALSE,"Tran";"Riqfinpro",#N/A,FALSE,"Tran"}</definedName>
    <definedName name="mmmmm" localSheetId="84"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85"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9" hidden="1">{"Riqfin97",#N/A,FALSE,"Tran";"Riqfinpro",#N/A,FALSE,"Tran"}</definedName>
    <definedName name="mmmmm" localSheetId="5"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6" hidden="1">{"Riqfin97",#N/A,FALSE,"Tran";"Riqfinpro",#N/A,FALSE,"Tran"}</definedName>
    <definedName name="mmmmm" localSheetId="60" hidden="1">{"Riqfin97",#N/A,FALSE,"Tran";"Riqfinpro",#N/A,FALSE,"Tran"}</definedName>
    <definedName name="mmmmm" localSheetId="62"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67" hidden="1">{"Riqfin97",#N/A,FALSE,"Tran";"Riqfinpro",#N/A,FALSE,"Tran"}</definedName>
    <definedName name="mmmmm" localSheetId="68" hidden="1">{"Riqfin97",#N/A,FALSE,"Tran";"Riqfinpro",#N/A,FALSE,"Tran"}</definedName>
    <definedName name="mmmmm" localSheetId="7" hidden="1">{"Riqfin97",#N/A,FALSE,"Tran";"Riqfinpro",#N/A,FALSE,"Tran"}</definedName>
    <definedName name="mmmmm" localSheetId="70" hidden="1">{"Riqfin97",#N/A,FALSE,"Tran";"Riqfinpro",#N/A,FALSE,"Tran"}</definedName>
    <definedName name="mmmmm" localSheetId="71" hidden="1">{"Riqfin97",#N/A,FALSE,"Tran";"Riqfinpro",#N/A,FALSE,"Tran"}</definedName>
    <definedName name="mmmmm" localSheetId="72" hidden="1">{"Riqfin97",#N/A,FALSE,"Tran";"Riqfinpro",#N/A,FALSE,"Tran"}</definedName>
    <definedName name="mmmmm" localSheetId="73" hidden="1">{"Riqfin97",#N/A,FALSE,"Tran";"Riqfinpro",#N/A,FALSE,"Tran"}</definedName>
    <definedName name="mmmmm" localSheetId="74"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78" hidden="1">{"Riqfin97",#N/A,FALSE,"Tran";"Riqfinpro",#N/A,FALSE,"Tran"}</definedName>
    <definedName name="mmmmm" localSheetId="79" hidden="1">{"Riqfin97",#N/A,FALSE,"Tran";"Riqfinpro",#N/A,FALSE,"Tran"}</definedName>
    <definedName name="mmmmm" localSheetId="8" hidden="1">{"Riqfin97",#N/A,FALSE,"Tran";"Riqfinpro",#N/A,FALSE,"Tran"}</definedName>
    <definedName name="mmmmm" localSheetId="80" hidden="1">{"Riqfin97",#N/A,FALSE,"Tran";"Riqfinpro",#N/A,FALSE,"Tran"}</definedName>
    <definedName name="mmmmm" localSheetId="81" hidden="1">{"Riqfin97",#N/A,FALSE,"Tran";"Riqfinpro",#N/A,FALSE,"Tran"}</definedName>
    <definedName name="mmmmm" localSheetId="9"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11" hidden="1">{"Riqfin97",#N/A,FALSE,"Tran";"Riqfinpro",#N/A,FALSE,"Tran"}</definedName>
    <definedName name="mn" localSheetId="12"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2" hidden="1">{"Riqfin97",#N/A,FALSE,"Tran";"Riqfinpro",#N/A,FALSE,"Tran"}</definedName>
    <definedName name="mn" localSheetId="87" hidden="1">{"Riqfin97",#N/A,FALSE,"Tran";"Riqfinpro",#N/A,FALSE,"Tran"}</definedName>
    <definedName name="mn" localSheetId="83" hidden="1">{"Riqfin97",#N/A,FALSE,"Tran";"Riqfinpro",#N/A,FALSE,"Tran"}</definedName>
    <definedName name="mn" localSheetId="20" hidden="1">{"Riqfin97",#N/A,FALSE,"Tran";"Riqfinpro",#N/A,FALSE,"Tran"}</definedName>
    <definedName name="mn" localSheetId="24" hidden="1">{"Riqfin97",#N/A,FALSE,"Tran";"Riqfinpro",#N/A,FALSE,"Tran"}</definedName>
    <definedName name="mn" localSheetId="29" hidden="1">{"Riqfin97",#N/A,FALSE,"Tran";"Riqfinpro",#N/A,FALSE,"Tran"}</definedName>
    <definedName name="mn" localSheetId="3" hidden="1">{"Riqfin97",#N/A,FALSE,"Tran";"Riqfinpro",#N/A,FALSE,"Tran"}</definedName>
    <definedName name="mn" localSheetId="84" hidden="1">{"Riqfin97",#N/A,FALSE,"Tran";"Riqfinpro",#N/A,FALSE,"Tran"}</definedName>
    <definedName name="mn" localSheetId="33" hidden="1">{"Riqfin97",#N/A,FALSE,"Tran";"Riqfinpro",#N/A,FALSE,"Tran"}</definedName>
    <definedName name="mn" localSheetId="34" hidden="1">{"Riqfin97",#N/A,FALSE,"Tran";"Riqfinpro",#N/A,FALSE,"Tran"}</definedName>
    <definedName name="mn" localSheetId="85" hidden="1">{"Riqfin97",#N/A,FALSE,"Tran";"Riqfinpro",#N/A,FALSE,"Tran"}</definedName>
    <definedName name="mn" localSheetId="40" hidden="1">{"Riqfin97",#N/A,FALSE,"Tran";"Riqfinpro",#N/A,FALSE,"Tran"}</definedName>
    <definedName name="mn" localSheetId="41" hidden="1">{"Riqfin97",#N/A,FALSE,"Tran";"Riqfinpro",#N/A,FALSE,"Tran"}</definedName>
    <definedName name="mn" localSheetId="42" hidden="1">{"Riqfin97",#N/A,FALSE,"Tran";"Riqfinpro",#N/A,FALSE,"Tran"}</definedName>
    <definedName name="mn" localSheetId="46" hidden="1">{"Riqfin97",#N/A,FALSE,"Tran";"Riqfinpro",#N/A,FALSE,"Tran"}</definedName>
    <definedName name="mn" localSheetId="47" hidden="1">{"Riqfin97",#N/A,FALSE,"Tran";"Riqfinpro",#N/A,FALSE,"Tran"}</definedName>
    <definedName name="mn" localSheetId="49" hidden="1">{"Riqfin97",#N/A,FALSE,"Tran";"Riqfinpro",#N/A,FALSE,"Tran"}</definedName>
    <definedName name="mn" localSheetId="5" hidden="1">{"Riqfin97",#N/A,FALSE,"Tran";"Riqfinpro",#N/A,FALSE,"Tran"}</definedName>
    <definedName name="mn" localSheetId="53" hidden="1">{"Riqfin97",#N/A,FALSE,"Tran";"Riqfinpro",#N/A,FALSE,"Tran"}</definedName>
    <definedName name="mn" localSheetId="54" hidden="1">{"Riqfin97",#N/A,FALSE,"Tran";"Riqfinpro",#N/A,FALSE,"Tran"}</definedName>
    <definedName name="mn" localSheetId="6" hidden="1">{"Riqfin97",#N/A,FALSE,"Tran";"Riqfinpro",#N/A,FALSE,"Tran"}</definedName>
    <definedName name="mn" localSheetId="60" hidden="1">{"Riqfin97",#N/A,FALSE,"Tran";"Riqfinpro",#N/A,FALSE,"Tran"}</definedName>
    <definedName name="mn" localSheetId="62" hidden="1">{"Riqfin97",#N/A,FALSE,"Tran";"Riqfinpro",#N/A,FALSE,"Tran"}</definedName>
    <definedName name="mn" localSheetId="63" hidden="1">{"Riqfin97",#N/A,FALSE,"Tran";"Riqfinpro",#N/A,FALSE,"Tran"}</definedName>
    <definedName name="mn" localSheetId="64" hidden="1">{"Riqfin97",#N/A,FALSE,"Tran";"Riqfinpro",#N/A,FALSE,"Tran"}</definedName>
    <definedName name="mn" localSheetId="67" hidden="1">{"Riqfin97",#N/A,FALSE,"Tran";"Riqfinpro",#N/A,FALSE,"Tran"}</definedName>
    <definedName name="mn" localSheetId="68" hidden="1">{"Riqfin97",#N/A,FALSE,"Tran";"Riqfinpro",#N/A,FALSE,"Tran"}</definedName>
    <definedName name="mn" localSheetId="7" hidden="1">{"Riqfin97",#N/A,FALSE,"Tran";"Riqfinpro",#N/A,FALSE,"Tran"}</definedName>
    <definedName name="mn" localSheetId="70" hidden="1">{"Riqfin97",#N/A,FALSE,"Tran";"Riqfinpro",#N/A,FALSE,"Tran"}</definedName>
    <definedName name="mn" localSheetId="71" hidden="1">{"Riqfin97",#N/A,FALSE,"Tran";"Riqfinpro",#N/A,FALSE,"Tran"}</definedName>
    <definedName name="mn" localSheetId="72" hidden="1">{"Riqfin97",#N/A,FALSE,"Tran";"Riqfinpro",#N/A,FALSE,"Tran"}</definedName>
    <definedName name="mn" localSheetId="73" hidden="1">{"Riqfin97",#N/A,FALSE,"Tran";"Riqfinpro",#N/A,FALSE,"Tran"}</definedName>
    <definedName name="mn" localSheetId="74" hidden="1">{"Riqfin97",#N/A,FALSE,"Tran";"Riqfinpro",#N/A,FALSE,"Tran"}</definedName>
    <definedName name="mn" localSheetId="76" hidden="1">{"Riqfin97",#N/A,FALSE,"Tran";"Riqfinpro",#N/A,FALSE,"Tran"}</definedName>
    <definedName name="mn" localSheetId="77" hidden="1">{"Riqfin97",#N/A,FALSE,"Tran";"Riqfinpro",#N/A,FALSE,"Tran"}</definedName>
    <definedName name="mn" localSheetId="78" hidden="1">{"Riqfin97",#N/A,FALSE,"Tran";"Riqfinpro",#N/A,FALSE,"Tran"}</definedName>
    <definedName name="mn" localSheetId="79" hidden="1">{"Riqfin97",#N/A,FALSE,"Tran";"Riqfinpro",#N/A,FALSE,"Tran"}</definedName>
    <definedName name="mn" localSheetId="8" hidden="1">{"Riqfin97",#N/A,FALSE,"Tran";"Riqfinpro",#N/A,FALSE,"Tran"}</definedName>
    <definedName name="mn" localSheetId="80" hidden="1">{"Riqfin97",#N/A,FALSE,"Tran";"Riqfinpro",#N/A,FALSE,"Tran"}</definedName>
    <definedName name="mn" localSheetId="81" hidden="1">{"Riqfin97",#N/A,FALSE,"Tran";"Riqfinpro",#N/A,FALSE,"Tran"}</definedName>
    <definedName name="mn" localSheetId="9" hidden="1">{"Riqfin97",#N/A,FALSE,"Tran";"Riqfinpro",#N/A,FALSE,"Tran"}</definedName>
    <definedName name="mn" localSheetId="0" hidden="1">{"Riqfin97",#N/A,FALSE,"Tran";"Riqfinpro",#N/A,FALSE,"Tran"}</definedName>
    <definedName name="mn" hidden="1">{"Riqfin97",#N/A,FALSE,"Tran";"Riqfinpro",#N/A,FALSE,"Tran"}</definedName>
    <definedName name="mnb" localSheetId="11" hidden="1">{#N/A,#N/A,FALSE,"39";#N/A,#N/A,FALSE,"37"}</definedName>
    <definedName name="mnb" localSheetId="15" hidden="1">{#N/A,#N/A,FALSE,"39";#N/A,#N/A,FALSE,"37"}</definedName>
    <definedName name="mnb" localSheetId="16" hidden="1">{#N/A,#N/A,FALSE,"39";#N/A,#N/A,FALSE,"37"}</definedName>
    <definedName name="mnb" localSheetId="17" hidden="1">{#N/A,#N/A,FALSE,"39";#N/A,#N/A,FALSE,"37"}</definedName>
    <definedName name="mnb" localSheetId="87" hidden="1">{#N/A,#N/A,FALSE,"39";#N/A,#N/A,FALSE,"37"}</definedName>
    <definedName name="mnb" localSheetId="83" hidden="1">{#N/A,#N/A,FALSE,"39";#N/A,#N/A,FALSE,"37"}</definedName>
    <definedName name="mnb" localSheetId="20" hidden="1">{#N/A,#N/A,FALSE,"39";#N/A,#N/A,FALSE,"37"}</definedName>
    <definedName name="mnb" localSheetId="24" hidden="1">{#N/A,#N/A,FALSE,"39";#N/A,#N/A,FALSE,"37"}</definedName>
    <definedName name="mnb" localSheetId="29" hidden="1">{#N/A,#N/A,FALSE,"39";#N/A,#N/A,FALSE,"37"}</definedName>
    <definedName name="mnb" localSheetId="84" hidden="1">{#N/A,#N/A,FALSE,"39";#N/A,#N/A,FALSE,"37"}</definedName>
    <definedName name="mnb" localSheetId="33" hidden="1">{#N/A,#N/A,FALSE,"39";#N/A,#N/A,FALSE,"37"}</definedName>
    <definedName name="mnb" localSheetId="34" hidden="1">{#N/A,#N/A,FALSE,"39";#N/A,#N/A,FALSE,"37"}</definedName>
    <definedName name="mnb" localSheetId="85" hidden="1">{#N/A,#N/A,FALSE,"39";#N/A,#N/A,FALSE,"37"}</definedName>
    <definedName name="mnb" localSheetId="40" hidden="1">{#N/A,#N/A,FALSE,"39";#N/A,#N/A,FALSE,"37"}</definedName>
    <definedName name="mnb" localSheetId="41" hidden="1">{#N/A,#N/A,FALSE,"39";#N/A,#N/A,FALSE,"37"}</definedName>
    <definedName name="mnb" localSheetId="42" hidden="1">{#N/A,#N/A,FALSE,"39";#N/A,#N/A,FALSE,"37"}</definedName>
    <definedName name="mnb" localSheetId="49" hidden="1">{#N/A,#N/A,FALSE,"39";#N/A,#N/A,FALSE,"37"}</definedName>
    <definedName name="mnb" localSheetId="5" hidden="1">{#N/A,#N/A,FALSE,"39";#N/A,#N/A,FALSE,"37"}</definedName>
    <definedName name="mnb" localSheetId="6" hidden="1">{#N/A,#N/A,FALSE,"39";#N/A,#N/A,FALSE,"37"}</definedName>
    <definedName name="mnb" localSheetId="63" hidden="1">{#N/A,#N/A,FALSE,"39";#N/A,#N/A,FALSE,"37"}</definedName>
    <definedName name="mnb" localSheetId="64" hidden="1">{#N/A,#N/A,FALSE,"39";#N/A,#N/A,FALSE,"37"}</definedName>
    <definedName name="mnb" localSheetId="7" hidden="1">{#N/A,#N/A,FALSE,"39";#N/A,#N/A,FALSE,"37"}</definedName>
    <definedName name="mnb" localSheetId="77" hidden="1">{#N/A,#N/A,FALSE,"39";#N/A,#N/A,FALSE,"37"}</definedName>
    <definedName name="mnb" localSheetId="79" hidden="1">{#N/A,#N/A,FALSE,"39";#N/A,#N/A,FALSE,"37"}</definedName>
    <definedName name="mnb" localSheetId="8" hidden="1">{#N/A,#N/A,FALSE,"39";#N/A,#N/A,FALSE,"37"}</definedName>
    <definedName name="mnb" localSheetId="80" hidden="1">{#N/A,#N/A,FALSE,"39";#N/A,#N/A,FALSE,"37"}</definedName>
    <definedName name="mnb" localSheetId="81" hidden="1">{#N/A,#N/A,FALSE,"39";#N/A,#N/A,FALSE,"37"}</definedName>
    <definedName name="mnb" localSheetId="9" hidden="1">{#N/A,#N/A,FALSE,"39";#N/A,#N/A,FALSE,"37"}</definedName>
    <definedName name="mnb" localSheetId="0" hidden="1">{#N/A,#N/A,FALSE,"39";#N/A,#N/A,FALSE,"37"}</definedName>
    <definedName name="mnb" hidden="1">{#N/A,#N/A,FALSE,"39";#N/A,#N/A,FALSE,"37"}</definedName>
    <definedName name="mnypnelkulikov2003">OFFSET(#REF!,0,0,1,COUNT(#REF!))</definedName>
    <definedName name="mnypnelkulinfk2003">OFFSET(#REF!,0,0,1,COUNT(#REF!))</definedName>
    <definedName name="MO" localSheetId="49">#REF!</definedName>
    <definedName name="MO">#REF!</definedName>
    <definedName name="Modul1.dialshow" localSheetId="46">#REF!</definedName>
    <definedName name="Modul1.dialshow" localSheetId="49">#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87" hidden="1">{#N/A,#N/A,FALSE,"B061196P";#N/A,#N/A,FALSE,"B061196";#N/A,#N/A,FALSE,"Relatório1";#N/A,#N/A,FALSE,"Relatório2";#N/A,#N/A,FALSE,"Relatório3";#N/A,#N/A,FALSE,"Relatório4 ";#N/A,#N/A,FALSE,"Relatório5";#N/A,#N/A,FALSE,"Relatório6";#N/A,#N/A,FALSE,"Relatório7";#N/A,#N/A,FALSE,"Relatório8"}</definedName>
    <definedName name="MOR" localSheetId="83"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84"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85" hidden="1">{#N/A,#N/A,FALSE,"B061196P";#N/A,#N/A,FALSE,"B061196";#N/A,#N/A,FALSE,"Relatório1";#N/A,#N/A,FALSE,"Relatório2";#N/A,#N/A,FALSE,"Relatório3";#N/A,#N/A,FALSE,"Relatório4 ";#N/A,#N/A,FALSE,"Relatório5";#N/A,#N/A,FALSE,"Relatório6";#N/A,#N/A,FALSE,"Relatório7";#N/A,#N/A,FALSE,"Relatório8"}</definedName>
    <definedName name="MOR" localSheetId="40"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2"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60" hidden="1">{#N/A,#N/A,FALSE,"B061196P";#N/A,#N/A,FALSE,"B061196";#N/A,#N/A,FALSE,"Relatório1";#N/A,#N/A,FALSE,"Relatório2";#N/A,#N/A,FALSE,"Relatório3";#N/A,#N/A,FALSE,"Relatório4 ";#N/A,#N/A,FALSE,"Relatório5";#N/A,#N/A,FALSE,"Relatório6";#N/A,#N/A,FALSE,"Relatório7";#N/A,#N/A,FALSE,"Relatório8"}</definedName>
    <definedName name="MOR" localSheetId="62" hidden="1">{#N/A,#N/A,FALSE,"B061196P";#N/A,#N/A,FALSE,"B061196";#N/A,#N/A,FALSE,"Relatório1";#N/A,#N/A,FALSE,"Relatório2";#N/A,#N/A,FALSE,"Relatório3";#N/A,#N/A,FALSE,"Relatório4 ";#N/A,#N/A,FALSE,"Relatório5";#N/A,#N/A,FALSE,"Relatório6";#N/A,#N/A,FALSE,"Relatório7";#N/A,#N/A,FALSE,"Relatório8"}</definedName>
    <definedName name="MOR" localSheetId="63" hidden="1">{#N/A,#N/A,FALSE,"B061196P";#N/A,#N/A,FALSE,"B061196";#N/A,#N/A,FALSE,"Relatório1";#N/A,#N/A,FALSE,"Relatório2";#N/A,#N/A,FALSE,"Relatório3";#N/A,#N/A,FALSE,"Relatório4 ";#N/A,#N/A,FALSE,"Relatório5";#N/A,#N/A,FALSE,"Relatório6";#N/A,#N/A,FALSE,"Relatório7";#N/A,#N/A,FALSE,"Relatório8"}</definedName>
    <definedName name="MOR" localSheetId="64" hidden="1">{#N/A,#N/A,FALSE,"B061196P";#N/A,#N/A,FALSE,"B061196";#N/A,#N/A,FALSE,"Relatório1";#N/A,#N/A,FALSE,"Relatório2";#N/A,#N/A,FALSE,"Relatório3";#N/A,#N/A,FALSE,"Relatório4 ";#N/A,#N/A,FALSE,"Relatório5";#N/A,#N/A,FALSE,"Relatório6";#N/A,#N/A,FALSE,"Relatório7";#N/A,#N/A,FALSE,"Relatório8"}</definedName>
    <definedName name="MOR" localSheetId="67" hidden="1">{#N/A,#N/A,FALSE,"B061196P";#N/A,#N/A,FALSE,"B061196";#N/A,#N/A,FALSE,"Relatório1";#N/A,#N/A,FALSE,"Relatório2";#N/A,#N/A,FALSE,"Relatório3";#N/A,#N/A,FALSE,"Relatório4 ";#N/A,#N/A,FALSE,"Relatório5";#N/A,#N/A,FALSE,"Relatório6";#N/A,#N/A,FALSE,"Relatório7";#N/A,#N/A,FALSE,"Relatório8"}</definedName>
    <definedName name="MOR" localSheetId="68"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70" hidden="1">{#N/A,#N/A,FALSE,"B061196P";#N/A,#N/A,FALSE,"B061196";#N/A,#N/A,FALSE,"Relatório1";#N/A,#N/A,FALSE,"Relatório2";#N/A,#N/A,FALSE,"Relatório3";#N/A,#N/A,FALSE,"Relatório4 ";#N/A,#N/A,FALSE,"Relatório5";#N/A,#N/A,FALSE,"Relatório6";#N/A,#N/A,FALSE,"Relatório7";#N/A,#N/A,FALSE,"Relatório8"}</definedName>
    <definedName name="MOR" localSheetId="71" hidden="1">{#N/A,#N/A,FALSE,"B061196P";#N/A,#N/A,FALSE,"B061196";#N/A,#N/A,FALSE,"Relatório1";#N/A,#N/A,FALSE,"Relatório2";#N/A,#N/A,FALSE,"Relatório3";#N/A,#N/A,FALSE,"Relatório4 ";#N/A,#N/A,FALSE,"Relatório5";#N/A,#N/A,FALSE,"Relatório6";#N/A,#N/A,FALSE,"Relatório7";#N/A,#N/A,FALSE,"Relatório8"}</definedName>
    <definedName name="MOR" localSheetId="72" hidden="1">{#N/A,#N/A,FALSE,"B061196P";#N/A,#N/A,FALSE,"B061196";#N/A,#N/A,FALSE,"Relatório1";#N/A,#N/A,FALSE,"Relatório2";#N/A,#N/A,FALSE,"Relatório3";#N/A,#N/A,FALSE,"Relatório4 ";#N/A,#N/A,FALSE,"Relatório5";#N/A,#N/A,FALSE,"Relatório6";#N/A,#N/A,FALSE,"Relatório7";#N/A,#N/A,FALSE,"Relatório8"}</definedName>
    <definedName name="MOR" localSheetId="73" hidden="1">{#N/A,#N/A,FALSE,"B061196P";#N/A,#N/A,FALSE,"B061196";#N/A,#N/A,FALSE,"Relatório1";#N/A,#N/A,FALSE,"Relatório2";#N/A,#N/A,FALSE,"Relatório3";#N/A,#N/A,FALSE,"Relatório4 ";#N/A,#N/A,FALSE,"Relatório5";#N/A,#N/A,FALSE,"Relatório6";#N/A,#N/A,FALSE,"Relatório7";#N/A,#N/A,FALSE,"Relatório8"}</definedName>
    <definedName name="MOR" localSheetId="74" hidden="1">{#N/A,#N/A,FALSE,"B061196P";#N/A,#N/A,FALSE,"B061196";#N/A,#N/A,FALSE,"Relatório1";#N/A,#N/A,FALSE,"Relatório2";#N/A,#N/A,FALSE,"Relatório3";#N/A,#N/A,FALSE,"Relatório4 ";#N/A,#N/A,FALSE,"Relatório5";#N/A,#N/A,FALSE,"Relatório6";#N/A,#N/A,FALSE,"Relatório7";#N/A,#N/A,FALSE,"Relatório8"}</definedName>
    <definedName name="MOR" localSheetId="76" hidden="1">{#N/A,#N/A,FALSE,"B061196P";#N/A,#N/A,FALSE,"B061196";#N/A,#N/A,FALSE,"Relatório1";#N/A,#N/A,FALSE,"Relatório2";#N/A,#N/A,FALSE,"Relatório3";#N/A,#N/A,FALSE,"Relatório4 ";#N/A,#N/A,FALSE,"Relatório5";#N/A,#N/A,FALSE,"Relatório6";#N/A,#N/A,FALSE,"Relatório7";#N/A,#N/A,FALSE,"Relatório8"}</definedName>
    <definedName name="MOR" localSheetId="77" hidden="1">{#N/A,#N/A,FALSE,"B061196P";#N/A,#N/A,FALSE,"B061196";#N/A,#N/A,FALSE,"Relatório1";#N/A,#N/A,FALSE,"Relatório2";#N/A,#N/A,FALSE,"Relatório3";#N/A,#N/A,FALSE,"Relatório4 ";#N/A,#N/A,FALSE,"Relatório5";#N/A,#N/A,FALSE,"Relatório6";#N/A,#N/A,FALSE,"Relatório7";#N/A,#N/A,FALSE,"Relatório8"}</definedName>
    <definedName name="MOR" localSheetId="78" hidden="1">{#N/A,#N/A,FALSE,"B061196P";#N/A,#N/A,FALSE,"B061196";#N/A,#N/A,FALSE,"Relatório1";#N/A,#N/A,FALSE,"Relatório2";#N/A,#N/A,FALSE,"Relatório3";#N/A,#N/A,FALSE,"Relatório4 ";#N/A,#N/A,FALSE,"Relatório5";#N/A,#N/A,FALSE,"Relatório6";#N/A,#N/A,FALSE,"Relatório7";#N/A,#N/A,FALSE,"Relatório8"}</definedName>
    <definedName name="MOR" localSheetId="79"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80" hidden="1">{#N/A,#N/A,FALSE,"B061196P";#N/A,#N/A,FALSE,"B061196";#N/A,#N/A,FALSE,"Relatório1";#N/A,#N/A,FALSE,"Relatório2";#N/A,#N/A,FALSE,"Relatório3";#N/A,#N/A,FALSE,"Relatório4 ";#N/A,#N/A,FALSE,"Relatório5";#N/A,#N/A,FALSE,"Relatório6";#N/A,#N/A,FALSE,"Relatório7";#N/A,#N/A,FALSE,"Relatório8"}</definedName>
    <definedName name="MOR" localSheetId="81"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OFFSET(#REF!,1,0,COUNT(#REF!),1)</definedName>
    <definedName name="mte" localSheetId="1" hidden="1">{"Riqfin97",#N/A,FALSE,"Tran";"Riqfinpro",#N/A,FALSE,"Tran"}</definedName>
    <definedName name="mte" localSheetId="11" hidden="1">{"Riqfin97",#N/A,FALSE,"Tran";"Riqfinpro",#N/A,FALSE,"Tran"}</definedName>
    <definedName name="mte" localSheetId="12"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2" hidden="1">{"Riqfin97",#N/A,FALSE,"Tran";"Riqfinpro",#N/A,FALSE,"Tran"}</definedName>
    <definedName name="mte" localSheetId="87" hidden="1">{"Riqfin97",#N/A,FALSE,"Tran";"Riqfinpro",#N/A,FALSE,"Tran"}</definedName>
    <definedName name="mte" localSheetId="83" hidden="1">{"Riqfin97",#N/A,FALSE,"Tran";"Riqfinpro",#N/A,FALSE,"Tran"}</definedName>
    <definedName name="mte" localSheetId="20" hidden="1">{"Riqfin97",#N/A,FALSE,"Tran";"Riqfinpro",#N/A,FALSE,"Tran"}</definedName>
    <definedName name="mte" localSheetId="24" hidden="1">{"Riqfin97",#N/A,FALSE,"Tran";"Riqfinpro",#N/A,FALSE,"Tran"}</definedName>
    <definedName name="mte" localSheetId="29" hidden="1">{"Riqfin97",#N/A,FALSE,"Tran";"Riqfinpro",#N/A,FALSE,"Tran"}</definedName>
    <definedName name="mte" localSheetId="3" hidden="1">{"Riqfin97",#N/A,FALSE,"Tran";"Riqfinpro",#N/A,FALSE,"Tran"}</definedName>
    <definedName name="mte" localSheetId="84" hidden="1">{"Riqfin97",#N/A,FALSE,"Tran";"Riqfinpro",#N/A,FALSE,"Tran"}</definedName>
    <definedName name="mte" localSheetId="33" hidden="1">{"Riqfin97",#N/A,FALSE,"Tran";"Riqfinpro",#N/A,FALSE,"Tran"}</definedName>
    <definedName name="mte" localSheetId="34" hidden="1">{"Riqfin97",#N/A,FALSE,"Tran";"Riqfinpro",#N/A,FALSE,"Tran"}</definedName>
    <definedName name="mte" localSheetId="85" hidden="1">{"Riqfin97",#N/A,FALSE,"Tran";"Riqfinpro",#N/A,FALSE,"Tran"}</definedName>
    <definedName name="mte" localSheetId="40" hidden="1">{"Riqfin97",#N/A,FALSE,"Tran";"Riqfinpro",#N/A,FALSE,"Tran"}</definedName>
    <definedName name="mte" localSheetId="41" hidden="1">{"Riqfin97",#N/A,FALSE,"Tran";"Riqfinpro",#N/A,FALSE,"Tran"}</definedName>
    <definedName name="mte" localSheetId="42" hidden="1">{"Riqfin97",#N/A,FALSE,"Tran";"Riqfinpro",#N/A,FALSE,"Tran"}</definedName>
    <definedName name="mte" localSheetId="46" hidden="1">{"Riqfin97",#N/A,FALSE,"Tran";"Riqfinpro",#N/A,FALSE,"Tran"}</definedName>
    <definedName name="mte" localSheetId="47" hidden="1">{"Riqfin97",#N/A,FALSE,"Tran";"Riqfinpro",#N/A,FALSE,"Tran"}</definedName>
    <definedName name="mte" localSheetId="49" hidden="1">{"Riqfin97",#N/A,FALSE,"Tran";"Riqfinpro",#N/A,FALSE,"Tran"}</definedName>
    <definedName name="mte" localSheetId="5" hidden="1">{"Riqfin97",#N/A,FALSE,"Tran";"Riqfinpro",#N/A,FALSE,"Tran"}</definedName>
    <definedName name="mte" localSheetId="53" hidden="1">{"Riqfin97",#N/A,FALSE,"Tran";"Riqfinpro",#N/A,FALSE,"Tran"}</definedName>
    <definedName name="mte" localSheetId="54" hidden="1">{"Riqfin97",#N/A,FALSE,"Tran";"Riqfinpro",#N/A,FALSE,"Tran"}</definedName>
    <definedName name="mte" localSheetId="6" hidden="1">{"Riqfin97",#N/A,FALSE,"Tran";"Riqfinpro",#N/A,FALSE,"Tran"}</definedName>
    <definedName name="mte" localSheetId="60" hidden="1">{"Riqfin97",#N/A,FALSE,"Tran";"Riqfinpro",#N/A,FALSE,"Tran"}</definedName>
    <definedName name="mte" localSheetId="62" hidden="1">{"Riqfin97",#N/A,FALSE,"Tran";"Riqfinpro",#N/A,FALSE,"Tran"}</definedName>
    <definedName name="mte" localSheetId="63" hidden="1">{"Riqfin97",#N/A,FALSE,"Tran";"Riqfinpro",#N/A,FALSE,"Tran"}</definedName>
    <definedName name="mte" localSheetId="64" hidden="1">{"Riqfin97",#N/A,FALSE,"Tran";"Riqfinpro",#N/A,FALSE,"Tran"}</definedName>
    <definedName name="mte" localSheetId="67" hidden="1">{"Riqfin97",#N/A,FALSE,"Tran";"Riqfinpro",#N/A,FALSE,"Tran"}</definedName>
    <definedName name="mte" localSheetId="68" hidden="1">{"Riqfin97",#N/A,FALSE,"Tran";"Riqfinpro",#N/A,FALSE,"Tran"}</definedName>
    <definedName name="mte" localSheetId="7" hidden="1">{"Riqfin97",#N/A,FALSE,"Tran";"Riqfinpro",#N/A,FALSE,"Tran"}</definedName>
    <definedName name="mte" localSheetId="70" hidden="1">{"Riqfin97",#N/A,FALSE,"Tran";"Riqfinpro",#N/A,FALSE,"Tran"}</definedName>
    <definedName name="mte" localSheetId="71" hidden="1">{"Riqfin97",#N/A,FALSE,"Tran";"Riqfinpro",#N/A,FALSE,"Tran"}</definedName>
    <definedName name="mte" localSheetId="72" hidden="1">{"Riqfin97",#N/A,FALSE,"Tran";"Riqfinpro",#N/A,FALSE,"Tran"}</definedName>
    <definedName name="mte" localSheetId="73" hidden="1">{"Riqfin97",#N/A,FALSE,"Tran";"Riqfinpro",#N/A,FALSE,"Tran"}</definedName>
    <definedName name="mte" localSheetId="74" hidden="1">{"Riqfin97",#N/A,FALSE,"Tran";"Riqfinpro",#N/A,FALSE,"Tran"}</definedName>
    <definedName name="mte" localSheetId="76" hidden="1">{"Riqfin97",#N/A,FALSE,"Tran";"Riqfinpro",#N/A,FALSE,"Tran"}</definedName>
    <definedName name="mte" localSheetId="77" hidden="1">{"Riqfin97",#N/A,FALSE,"Tran";"Riqfinpro",#N/A,FALSE,"Tran"}</definedName>
    <definedName name="mte" localSheetId="78" hidden="1">{"Riqfin97",#N/A,FALSE,"Tran";"Riqfinpro",#N/A,FALSE,"Tran"}</definedName>
    <definedName name="mte" localSheetId="79" hidden="1">{"Riqfin97",#N/A,FALSE,"Tran";"Riqfinpro",#N/A,FALSE,"Tran"}</definedName>
    <definedName name="mte" localSheetId="8" hidden="1">{"Riqfin97",#N/A,FALSE,"Tran";"Riqfinpro",#N/A,FALSE,"Tran"}</definedName>
    <definedName name="mte" localSheetId="80" hidden="1">{"Riqfin97",#N/A,FALSE,"Tran";"Riqfinpro",#N/A,FALSE,"Tran"}</definedName>
    <definedName name="mte" localSheetId="81" hidden="1">{"Riqfin97",#N/A,FALSE,"Tran";"Riqfinpro",#N/A,FALSE,"Tran"}</definedName>
    <definedName name="mte" localSheetId="9" hidden="1">{"Riqfin97",#N/A,FALSE,"Tran";"Riqfinpro",#N/A,FALSE,"Tran"}</definedName>
    <definedName name="mte" localSheetId="0" hidden="1">{"Riqfin97",#N/A,FALSE,"Tran";"Riqfinpro",#N/A,FALSE,"Tran"}</definedName>
    <definedName name="mte" hidden="1">{"Riqfin97",#N/A,FALSE,"Tran";"Riqfinpro",#N/A,FALSE,"Tran"}</definedName>
    <definedName name="Munkaerőköltséggel_deflált_reál_effektív_árfolyam">OFFSET(#REF!,0,0,COUNT(#REF!),1)</definedName>
    <definedName name="Munkaerőköltséggel_deflált_reál_effektív_árfolyam_Dátum_Tengely">OFFSET(#REF!,0,0,COUNT(#REF!),1)</definedName>
    <definedName name="mutatók" localSheetId="49">#REF!</definedName>
    <definedName name="mutatók">#REF!</definedName>
    <definedName name="n" localSheetId="1" hidden="1">{"Minpmon",#N/A,FALSE,"Monthinput"}</definedName>
    <definedName name="n" localSheetId="11" hidden="1">{"Minpmon",#N/A,FALSE,"Monthinput"}</definedName>
    <definedName name="n" localSheetId="12"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87" hidden="1">{"Minpmon",#N/A,FALSE,"Monthinput"}</definedName>
    <definedName name="n" localSheetId="20" hidden="1">{"Minpmon",#N/A,FALSE,"Monthinput"}</definedName>
    <definedName name="n" localSheetId="24" hidden="1">{"Minpmon",#N/A,FALSE,"Monthinput"}</definedName>
    <definedName name="n" localSheetId="29" hidden="1">{"Minpmon",#N/A,FALSE,"Monthinput"}</definedName>
    <definedName name="n" localSheetId="3" hidden="1">{"Minpmon",#N/A,FALSE,"Monthinput"}</definedName>
    <definedName name="n" localSheetId="84" hidden="1">{"Minpmon",#N/A,FALSE,"Monthinput"}</definedName>
    <definedName name="n" localSheetId="33" hidden="1">{"Minpmon",#N/A,FALSE,"Monthinput"}</definedName>
    <definedName name="n" localSheetId="34" hidden="1">{"Minpmon",#N/A,FALSE,"Monthinput"}</definedName>
    <definedName name="n" localSheetId="85" hidden="1">{"Minpmon",#N/A,FALSE,"Monthinput"}</definedName>
    <definedName name="n" localSheetId="40" hidden="1">{"Minpmon",#N/A,FALSE,"Monthinput"}</definedName>
    <definedName name="n" localSheetId="41" hidden="1">{"Minpmon",#N/A,FALSE,"Monthinput"}</definedName>
    <definedName name="n" localSheetId="42" hidden="1">{"Minpmon",#N/A,FALSE,"Monthinput"}</definedName>
    <definedName name="n" localSheetId="46" hidden="1">{"Minpmon",#N/A,FALSE,"Monthinput"}</definedName>
    <definedName name="n" localSheetId="47" hidden="1">{"Minpmon",#N/A,FALSE,"Monthinput"}</definedName>
    <definedName name="n" localSheetId="49" hidden="1">{"Minpmon",#N/A,FALSE,"Monthinput"}</definedName>
    <definedName name="n" localSheetId="5" hidden="1">{"Minpmon",#N/A,FALSE,"Monthinput"}</definedName>
    <definedName name="n" localSheetId="53" hidden="1">{"Minpmon",#N/A,FALSE,"Monthinput"}</definedName>
    <definedName name="n" localSheetId="54" hidden="1">{"Minpmon",#N/A,FALSE,"Monthinput"}</definedName>
    <definedName name="n" localSheetId="6" hidden="1">{"Minpmon",#N/A,FALSE,"Monthinput"}</definedName>
    <definedName name="n" localSheetId="60" hidden="1">{"Minpmon",#N/A,FALSE,"Monthinput"}</definedName>
    <definedName name="n" localSheetId="62" hidden="1">{"Minpmon",#N/A,FALSE,"Monthinput"}</definedName>
    <definedName name="n" localSheetId="63" hidden="1">{"Minpmon",#N/A,FALSE,"Monthinput"}</definedName>
    <definedName name="n" localSheetId="64" hidden="1">{"Minpmon",#N/A,FALSE,"Monthinput"}</definedName>
    <definedName name="n" localSheetId="67" hidden="1">{"Minpmon",#N/A,FALSE,"Monthinput"}</definedName>
    <definedName name="n" localSheetId="7" hidden="1">{"Minpmon",#N/A,FALSE,"Monthinput"}</definedName>
    <definedName name="n" localSheetId="70" hidden="1">{"Minpmon",#N/A,FALSE,"Monthinput"}</definedName>
    <definedName name="n" localSheetId="71" hidden="1">{"Minpmon",#N/A,FALSE,"Monthinput"}</definedName>
    <definedName name="n" localSheetId="72" hidden="1">{"Minpmon",#N/A,FALSE,"Monthinput"}</definedName>
    <definedName name="n" localSheetId="73" hidden="1">{"Minpmon",#N/A,FALSE,"Monthinput"}</definedName>
    <definedName name="n" localSheetId="74" hidden="1">{"Minpmon",#N/A,FALSE,"Monthinput"}</definedName>
    <definedName name="n" localSheetId="76" hidden="1">{"Minpmon",#N/A,FALSE,"Monthinput"}</definedName>
    <definedName name="n" localSheetId="77" hidden="1">{"Minpmon",#N/A,FALSE,"Monthinput"}</definedName>
    <definedName name="n" localSheetId="78" hidden="1">{"Minpmon",#N/A,FALSE,"Monthinput"}</definedName>
    <definedName name="n" localSheetId="79" hidden="1">{"Minpmon",#N/A,FALSE,"Monthinput"}</definedName>
    <definedName name="n" localSheetId="8" hidden="1">{"Minpmon",#N/A,FALSE,"Monthinput"}</definedName>
    <definedName name="n" localSheetId="80" hidden="1">{"Minpmon",#N/A,FALSE,"Monthinput"}</definedName>
    <definedName name="n" localSheetId="81" hidden="1">{"Minpmon",#N/A,FALSE,"Monthinput"}</definedName>
    <definedName name="n" localSheetId="0" hidden="1">{"Minpmon",#N/A,FALSE,"Monthinput"}</definedName>
    <definedName name="n" hidden="1">{"Minpmon",#N/A,FALSE,"Monthinput"}</definedName>
    <definedName name="N_YORKS">#REF!</definedName>
    <definedName name="na" localSheetId="1" hidden="1">{"'előző év december'!$A$2:$CP$214"}</definedName>
    <definedName name="na" localSheetId="11" hidden="1">{"'előző év december'!$A$2:$CP$214"}</definedName>
    <definedName name="na" localSheetId="12"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2" hidden="1">{"'előző év december'!$A$2:$CP$214"}</definedName>
    <definedName name="na" localSheetId="87" hidden="1">{"'előző év december'!$A$2:$CP$214"}</definedName>
    <definedName name="na" localSheetId="83" hidden="1">{"'előző év december'!$A$2:$CP$214"}</definedName>
    <definedName name="na" localSheetId="20" hidden="1">{"'előző év december'!$A$2:$CP$214"}</definedName>
    <definedName name="na" localSheetId="24" hidden="1">{"'előző év december'!$A$2:$CP$214"}</definedName>
    <definedName name="na" localSheetId="29" hidden="1">{"'előző év december'!$A$2:$CP$214"}</definedName>
    <definedName name="na" localSheetId="3" hidden="1">{"'előző év december'!$A$2:$CP$214"}</definedName>
    <definedName name="na" localSheetId="84" hidden="1">{"'előző év december'!$A$2:$CP$214"}</definedName>
    <definedName name="na" localSheetId="33" hidden="1">{"'előző év december'!$A$2:$CP$214"}</definedName>
    <definedName name="na" localSheetId="34" hidden="1">{"'előző év december'!$A$2:$CP$214"}</definedName>
    <definedName name="na" localSheetId="85"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localSheetId="46" hidden="1">{"'előző év december'!$A$2:$CP$214"}</definedName>
    <definedName name="na" localSheetId="47" hidden="1">{"'előző év december'!$A$2:$CP$214"}</definedName>
    <definedName name="na" localSheetId="49" hidden="1">{"'előző év december'!$A$2:$CP$214"}</definedName>
    <definedName name="na" localSheetId="5" hidden="1">{"'előző év december'!$A$2:$CP$214"}</definedName>
    <definedName name="na" localSheetId="53" hidden="1">{"'előző év december'!$A$2:$CP$214"}</definedName>
    <definedName name="na" localSheetId="54" hidden="1">{"'előző év december'!$A$2:$CP$214"}</definedName>
    <definedName name="na" localSheetId="56" hidden="1">{"'előző év december'!$A$2:$CP$214"}</definedName>
    <definedName name="na" localSheetId="6" hidden="1">{"'előző év december'!$A$2:$CP$214"}</definedName>
    <definedName name="na" localSheetId="60"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67" hidden="1">{"'előző év december'!$A$2:$CP$214"}</definedName>
    <definedName name="na" localSheetId="68" hidden="1">{"'előző év december'!$A$2:$CP$214"}</definedName>
    <definedName name="na" localSheetId="7" hidden="1">{"'előző év december'!$A$2:$CP$214"}</definedName>
    <definedName name="na" localSheetId="70" hidden="1">{"'előző év december'!$A$2:$CP$214"}</definedName>
    <definedName name="na" localSheetId="71" hidden="1">{"'előző év december'!$A$2:$CP$214"}</definedName>
    <definedName name="na" localSheetId="72" hidden="1">{"'előző év december'!$A$2:$CP$214"}</definedName>
    <definedName name="na" localSheetId="73" hidden="1">{"'előző év december'!$A$2:$CP$214"}</definedName>
    <definedName name="na" localSheetId="74" hidden="1">{"'előző év december'!$A$2:$CP$214"}</definedName>
    <definedName name="na" localSheetId="76" hidden="1">{"'előző év december'!$A$2:$CP$214"}</definedName>
    <definedName name="na" localSheetId="77" hidden="1">{"'előző év december'!$A$2:$CP$214"}</definedName>
    <definedName name="na" localSheetId="78" hidden="1">{"'előző év december'!$A$2:$CP$214"}</definedName>
    <definedName name="na" localSheetId="79" hidden="1">{"'előző év december'!$A$2:$CP$214"}</definedName>
    <definedName name="na" localSheetId="8" hidden="1">{"'előző év december'!$A$2:$CP$214"}</definedName>
    <definedName name="na" localSheetId="80" hidden="1">{"'előző év december'!$A$2:$CP$214"}</definedName>
    <definedName name="na" localSheetId="81" hidden="1">{"'előző év december'!$A$2:$CP$214"}</definedName>
    <definedName name="na" localSheetId="9" hidden="1">{"'előző év december'!$A$2:$CP$214"}</definedName>
    <definedName name="na" localSheetId="0" hidden="1">{"'előző év december'!$A$2:$CP$214"}</definedName>
    <definedName name="na" hidden="1">{"'előző év december'!$A$2:$CP$214"}</definedName>
    <definedName name="NAMES">#REF!</definedName>
    <definedName name="negyedévek">#REF!</definedName>
    <definedName name="nem" localSheetId="1" hidden="1">#REF!</definedName>
    <definedName name="nem" localSheetId="15" hidden="1">#REF!</definedName>
    <definedName name="nem" localSheetId="16" hidden="1">#REF!</definedName>
    <definedName name="nem" localSheetId="17" hidden="1">#REF!</definedName>
    <definedName name="nem" localSheetId="29" hidden="1">#REF!</definedName>
    <definedName name="nem" localSheetId="84" hidden="1">#REF!</definedName>
    <definedName name="nem" localSheetId="85" hidden="1">#REF!</definedName>
    <definedName name="nem" localSheetId="46" hidden="1">#REF!</definedName>
    <definedName name="nem" localSheetId="62" hidden="1">#REF!</definedName>
    <definedName name="nem" localSheetId="74" hidden="1">#REF!</definedName>
    <definedName name="nem" localSheetId="76" hidden="1">#REF!</definedName>
    <definedName name="nem" hidden="1">#REF!</definedName>
    <definedName name="nem_fizetők_hozamlevonása">#REF!</definedName>
    <definedName name="Nemzetköziép">#REF!</definedName>
    <definedName name="nettó_swap">OFFSET(#REF!,0,0,#REF!,1)</definedName>
    <definedName name="nettoexp">OFFSET(#REF!,0,0,COUNTA(#REF!))</definedName>
    <definedName name="new" localSheetId="1" hidden="1">{"TBILLS_ALL",#N/A,FALSE,"FITB_all"}</definedName>
    <definedName name="new" localSheetId="11" hidden="1">{"TBILLS_ALL",#N/A,FALSE,"FITB_all"}</definedName>
    <definedName name="new" localSheetId="12"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87" hidden="1">{"TBILLS_ALL",#N/A,FALSE,"FITB_all"}</definedName>
    <definedName name="new" localSheetId="20" hidden="1">{"TBILLS_ALL",#N/A,FALSE,"FITB_all"}</definedName>
    <definedName name="new" localSheetId="24" hidden="1">{"TBILLS_ALL",#N/A,FALSE,"FITB_all"}</definedName>
    <definedName name="new" localSheetId="29" hidden="1">{"TBILLS_ALL",#N/A,FALSE,"FITB_all"}</definedName>
    <definedName name="new" localSheetId="3" hidden="1">{"TBILLS_ALL",#N/A,FALSE,"FITB_all"}</definedName>
    <definedName name="new" localSheetId="84" hidden="1">{"TBILLS_ALL",#N/A,FALSE,"FITB_all"}</definedName>
    <definedName name="new" localSheetId="33" hidden="1">{"TBILLS_ALL",#N/A,FALSE,"FITB_all"}</definedName>
    <definedName name="new" localSheetId="34" hidden="1">{"TBILLS_ALL",#N/A,FALSE,"FITB_all"}</definedName>
    <definedName name="new" localSheetId="85" hidden="1">{"TBILLS_ALL",#N/A,FALSE,"FITB_all"}</definedName>
    <definedName name="new" localSheetId="40" hidden="1">{"TBILLS_ALL",#N/A,FALSE,"FITB_all"}</definedName>
    <definedName name="new" localSheetId="41" hidden="1">{"TBILLS_ALL",#N/A,FALSE,"FITB_all"}</definedName>
    <definedName name="new" localSheetId="42" hidden="1">{"TBILLS_ALL",#N/A,FALSE,"FITB_all"}</definedName>
    <definedName name="new" localSheetId="46" hidden="1">{"TBILLS_ALL",#N/A,FALSE,"FITB_all"}</definedName>
    <definedName name="new" localSheetId="47" hidden="1">{"TBILLS_ALL",#N/A,FALSE,"FITB_all"}</definedName>
    <definedName name="new" localSheetId="49" hidden="1">{"TBILLS_ALL",#N/A,FALSE,"FITB_all"}</definedName>
    <definedName name="new" localSheetId="5" hidden="1">{"TBILLS_ALL",#N/A,FALSE,"FITB_all"}</definedName>
    <definedName name="new" localSheetId="53" hidden="1">{"TBILLS_ALL",#N/A,FALSE,"FITB_all"}</definedName>
    <definedName name="new" localSheetId="54" hidden="1">{"TBILLS_ALL",#N/A,FALSE,"FITB_all"}</definedName>
    <definedName name="new" localSheetId="6" hidden="1">{"TBILLS_ALL",#N/A,FALSE,"FITB_all"}</definedName>
    <definedName name="new" localSheetId="60" hidden="1">{"TBILLS_ALL",#N/A,FALSE,"FITB_all"}</definedName>
    <definedName name="new" localSheetId="62" hidden="1">{"TBILLS_ALL",#N/A,FALSE,"FITB_all"}</definedName>
    <definedName name="new" localSheetId="63" hidden="1">{"TBILLS_ALL",#N/A,FALSE,"FITB_all"}</definedName>
    <definedName name="new" localSheetId="64" hidden="1">{"TBILLS_ALL",#N/A,FALSE,"FITB_all"}</definedName>
    <definedName name="new" localSheetId="67" hidden="1">{"TBILLS_ALL",#N/A,FALSE,"FITB_all"}</definedName>
    <definedName name="new" localSheetId="7" hidden="1">{"TBILLS_ALL",#N/A,FALSE,"FITB_all"}</definedName>
    <definedName name="new" localSheetId="70" hidden="1">{"TBILLS_ALL",#N/A,FALSE,"FITB_all"}</definedName>
    <definedName name="new" localSheetId="71" hidden="1">{"TBILLS_ALL",#N/A,FALSE,"FITB_all"}</definedName>
    <definedName name="new" localSheetId="72" hidden="1">{"TBILLS_ALL",#N/A,FALSE,"FITB_all"}</definedName>
    <definedName name="new" localSheetId="73" hidden="1">{"TBILLS_ALL",#N/A,FALSE,"FITB_all"}</definedName>
    <definedName name="new" localSheetId="74" hidden="1">{"TBILLS_ALL",#N/A,FALSE,"FITB_all"}</definedName>
    <definedName name="new" localSheetId="76" hidden="1">{"TBILLS_ALL",#N/A,FALSE,"FITB_all"}</definedName>
    <definedName name="new" localSheetId="77" hidden="1">{"TBILLS_ALL",#N/A,FALSE,"FITB_all"}</definedName>
    <definedName name="new" localSheetId="78" hidden="1">{"TBILLS_ALL",#N/A,FALSE,"FITB_all"}</definedName>
    <definedName name="new" localSheetId="79" hidden="1">{"TBILLS_ALL",#N/A,FALSE,"FITB_all"}</definedName>
    <definedName name="new" localSheetId="8" hidden="1">{"TBILLS_ALL",#N/A,FALSE,"FITB_all"}</definedName>
    <definedName name="new" localSheetId="80" hidden="1">{"TBILLS_ALL",#N/A,FALSE,"FITB_all"}</definedName>
    <definedName name="new" localSheetId="81" hidden="1">{"TBILLS_ALL",#N/A,FALSE,"FITB_all"}</definedName>
    <definedName name="new" localSheetId="0" hidden="1">{"TBILLS_ALL",#N/A,FALSE,"FITB_all"}</definedName>
    <definedName name="new" hidden="1">{"TBILLS_ALL",#N/A,FALSE,"FITB_all"}</definedName>
    <definedName name="newnew" localSheetId="1" hidden="1">{"TBILLS_ALL",#N/A,FALSE,"FITB_all"}</definedName>
    <definedName name="newnew" localSheetId="11" hidden="1">{"TBILLS_ALL",#N/A,FALSE,"FITB_all"}</definedName>
    <definedName name="newnew" localSheetId="12"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2" hidden="1">{"TBILLS_ALL",#N/A,FALSE,"FITB_all"}</definedName>
    <definedName name="newnew" localSheetId="87" hidden="1">{"TBILLS_ALL",#N/A,FALSE,"FITB_all"}</definedName>
    <definedName name="newnew" localSheetId="83" hidden="1">{"TBILLS_ALL",#N/A,FALSE,"FITB_all"}</definedName>
    <definedName name="newnew" localSheetId="20" hidden="1">{"TBILLS_ALL",#N/A,FALSE,"FITB_all"}</definedName>
    <definedName name="newnew" localSheetId="24" hidden="1">{"TBILLS_ALL",#N/A,FALSE,"FITB_all"}</definedName>
    <definedName name="newnew" localSheetId="29" hidden="1">{"TBILLS_ALL",#N/A,FALSE,"FITB_all"}</definedName>
    <definedName name="newnew" localSheetId="3" hidden="1">{"TBILLS_ALL",#N/A,FALSE,"FITB_all"}</definedName>
    <definedName name="newnew" localSheetId="84" hidden="1">{"TBILLS_ALL",#N/A,FALSE,"FITB_all"}</definedName>
    <definedName name="newnew" localSheetId="33" hidden="1">{"TBILLS_ALL",#N/A,FALSE,"FITB_all"}</definedName>
    <definedName name="newnew" localSheetId="34" hidden="1">{"TBILLS_ALL",#N/A,FALSE,"FITB_all"}</definedName>
    <definedName name="newnew" localSheetId="85" hidden="1">{"TBILLS_ALL",#N/A,FALSE,"FITB_all"}</definedName>
    <definedName name="newnew" localSheetId="40" hidden="1">{"TBILLS_ALL",#N/A,FALSE,"FITB_all"}</definedName>
    <definedName name="newnew" localSheetId="41" hidden="1">{"TBILLS_ALL",#N/A,FALSE,"FITB_all"}</definedName>
    <definedName name="newnew" localSheetId="42" hidden="1">{"TBILLS_ALL",#N/A,FALSE,"FITB_all"}</definedName>
    <definedName name="newnew" localSheetId="46" hidden="1">{"TBILLS_ALL",#N/A,FALSE,"FITB_all"}</definedName>
    <definedName name="newnew" localSheetId="47" hidden="1">{"TBILLS_ALL",#N/A,FALSE,"FITB_all"}</definedName>
    <definedName name="newnew" localSheetId="49" hidden="1">{"TBILLS_ALL",#N/A,FALSE,"FITB_all"}</definedName>
    <definedName name="newnew" localSheetId="5" hidden="1">{"TBILLS_ALL",#N/A,FALSE,"FITB_all"}</definedName>
    <definedName name="newnew" localSheetId="53" hidden="1">{"TBILLS_ALL",#N/A,FALSE,"FITB_all"}</definedName>
    <definedName name="newnew" localSheetId="54" hidden="1">{"TBILLS_ALL",#N/A,FALSE,"FITB_all"}</definedName>
    <definedName name="newnew" localSheetId="6" hidden="1">{"TBILLS_ALL",#N/A,FALSE,"FITB_all"}</definedName>
    <definedName name="newnew" localSheetId="60" hidden="1">{"TBILLS_ALL",#N/A,FALSE,"FITB_all"}</definedName>
    <definedName name="newnew" localSheetId="62" hidden="1">{"TBILLS_ALL",#N/A,FALSE,"FITB_all"}</definedName>
    <definedName name="newnew" localSheetId="63" hidden="1">{"TBILLS_ALL",#N/A,FALSE,"FITB_all"}</definedName>
    <definedName name="newnew" localSheetId="64" hidden="1">{"TBILLS_ALL",#N/A,FALSE,"FITB_all"}</definedName>
    <definedName name="newnew" localSheetId="67" hidden="1">{"TBILLS_ALL",#N/A,FALSE,"FITB_all"}</definedName>
    <definedName name="newnew" localSheetId="68" hidden="1">{"TBILLS_ALL",#N/A,FALSE,"FITB_all"}</definedName>
    <definedName name="newnew" localSheetId="7" hidden="1">{"TBILLS_ALL",#N/A,FALSE,"FITB_all"}</definedName>
    <definedName name="newnew" localSheetId="70" hidden="1">{"TBILLS_ALL",#N/A,FALSE,"FITB_all"}</definedName>
    <definedName name="newnew" localSheetId="71" hidden="1">{"TBILLS_ALL",#N/A,FALSE,"FITB_all"}</definedName>
    <definedName name="newnew" localSheetId="72" hidden="1">{"TBILLS_ALL",#N/A,FALSE,"FITB_all"}</definedName>
    <definedName name="newnew" localSheetId="73" hidden="1">{"TBILLS_ALL",#N/A,FALSE,"FITB_all"}</definedName>
    <definedName name="newnew" localSheetId="74" hidden="1">{"TBILLS_ALL",#N/A,FALSE,"FITB_all"}</definedName>
    <definedName name="newnew" localSheetId="76" hidden="1">{"TBILLS_ALL",#N/A,FALSE,"FITB_all"}</definedName>
    <definedName name="newnew" localSheetId="77" hidden="1">{"TBILLS_ALL",#N/A,FALSE,"FITB_all"}</definedName>
    <definedName name="newnew" localSheetId="78" hidden="1">{"TBILLS_ALL",#N/A,FALSE,"FITB_all"}</definedName>
    <definedName name="newnew" localSheetId="79" hidden="1">{"TBILLS_ALL",#N/A,FALSE,"FITB_all"}</definedName>
    <definedName name="newnew" localSheetId="8" hidden="1">{"TBILLS_ALL",#N/A,FALSE,"FITB_all"}</definedName>
    <definedName name="newnew" localSheetId="80" hidden="1">{"TBILLS_ALL",#N/A,FALSE,"FITB_all"}</definedName>
    <definedName name="newnew" localSheetId="81" hidden="1">{"TBILLS_ALL",#N/A,FALSE,"FITB_all"}</definedName>
    <definedName name="newnew" localSheetId="9" hidden="1">{"TBILLS_ALL",#N/A,FALSE,"FITB_all"}</definedName>
    <definedName name="newnew" localSheetId="0" hidden="1">{"TBILLS_ALL",#N/A,FALSE,"FITB_all"}</definedName>
    <definedName name="newnew" hidden="1">{"TBILLS_ALL",#N/A,FALSE,"FITB_all"}</definedName>
    <definedName name="nfrtrs" localSheetId="15" hidden="1">#REF!</definedName>
    <definedName name="nfrtrs" localSheetId="16" hidden="1">#REF!</definedName>
    <definedName name="nfrtrs" localSheetId="17" hidden="1">#REF!</definedName>
    <definedName name="nfrtrs" localSheetId="2" hidden="1">#REF!</definedName>
    <definedName name="nfrtrs" localSheetId="83" hidden="1">#REF!</definedName>
    <definedName name="nfrtrs" localSheetId="29" hidden="1">#REF!</definedName>
    <definedName name="nfrtrs" localSheetId="3" hidden="1">#REF!</definedName>
    <definedName name="nfrtrs" localSheetId="84" hidden="1">#REF!</definedName>
    <definedName name="nfrtrs" localSheetId="85" hidden="1">#REF!</definedName>
    <definedName name="nfrtrs" localSheetId="42" hidden="1">#REF!</definedName>
    <definedName name="nfrtrs" localSheetId="46" hidden="1">#REF!</definedName>
    <definedName name="nfrtrs" localSheetId="47" hidden="1">#REF!</definedName>
    <definedName name="nfrtrs" localSheetId="5" hidden="1">#REF!</definedName>
    <definedName name="nfrtrs" localSheetId="54" hidden="1">#REF!</definedName>
    <definedName name="nfrtrs" localSheetId="6" hidden="1">#REF!</definedName>
    <definedName name="nfrtrs" localSheetId="60" hidden="1">#REF!</definedName>
    <definedName name="nfrtrs" localSheetId="62" hidden="1">#REF!</definedName>
    <definedName name="nfrtrs" localSheetId="64" hidden="1">#REF!</definedName>
    <definedName name="nfrtrs" localSheetId="68" hidden="1">#REF!</definedName>
    <definedName name="nfrtrs" localSheetId="7" hidden="1">#REF!</definedName>
    <definedName name="nfrtrs" localSheetId="70" hidden="1">#REF!</definedName>
    <definedName name="nfrtrs" localSheetId="71" hidden="1">#REF!</definedName>
    <definedName name="nfrtrs" localSheetId="72" hidden="1">#REF!</definedName>
    <definedName name="nfrtrs" localSheetId="73" hidden="1">#REF!</definedName>
    <definedName name="nfrtrs" localSheetId="76" hidden="1">#REF!</definedName>
    <definedName name="nfrtrs" localSheetId="9" hidden="1">#REF!</definedName>
    <definedName name="nfrtrs" hidden="1">#REF!</definedName>
    <definedName name="nki" localSheetId="49">OFFSET(#REF!,Abr_kezdet-1,0,COUNT(#REF!)-Abr_kezdet+2)</definedName>
    <definedName name="nki">#N/A</definedName>
    <definedName name="nm" localSheetId="1" hidden="1">{"'előző év december'!$A$2:$CP$214"}</definedName>
    <definedName name="nm" localSheetId="11" hidden="1">{"'előző év december'!$A$2:$CP$214"}</definedName>
    <definedName name="nm" localSheetId="12"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87" hidden="1">{"'előző év december'!$A$2:$CP$214"}</definedName>
    <definedName name="nm" localSheetId="83" hidden="1">{"'előző év december'!$A$2:$CP$214"}</definedName>
    <definedName name="nm" localSheetId="20" hidden="1">{"'előző év december'!$A$2:$CP$214"}</definedName>
    <definedName name="nm" localSheetId="24" hidden="1">{"'előző év december'!$A$2:$CP$214"}</definedName>
    <definedName name="nm" localSheetId="29" hidden="1">{"'előző év december'!$A$2:$CP$214"}</definedName>
    <definedName name="nm" localSheetId="3" hidden="1">{"'előző év december'!$A$2:$CP$214"}</definedName>
    <definedName name="nm" localSheetId="84" hidden="1">{"'előző év december'!$A$2:$CP$214"}</definedName>
    <definedName name="nm" localSheetId="33" hidden="1">{"'előző év december'!$A$2:$CP$214"}</definedName>
    <definedName name="nm" localSheetId="34" hidden="1">{"'előző év december'!$A$2:$CP$214"}</definedName>
    <definedName name="nm" localSheetId="85"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6" hidden="1">{"'előző év december'!$A$2:$CP$214"}</definedName>
    <definedName name="nm" localSheetId="47" hidden="1">{"'előző év december'!$A$2:$CP$214"}</definedName>
    <definedName name="nm" localSheetId="49" hidden="1">{"'előző év december'!$A$2:$CP$214"}</definedName>
    <definedName name="nm" localSheetId="5" hidden="1">{"'előző év december'!$A$2:$CP$214"}</definedName>
    <definedName name="nm" localSheetId="53" hidden="1">{"'előző év december'!$A$2:$CP$214"}</definedName>
    <definedName name="nm" localSheetId="54" hidden="1">{"'előző év december'!$A$2:$CP$214"}</definedName>
    <definedName name="nm" localSheetId="55" hidden="1">{"'előző év december'!$A$2:$CP$214"}</definedName>
    <definedName name="nm" localSheetId="56" hidden="1">{"'előző év december'!$A$2:$CP$214"}</definedName>
    <definedName name="nm" localSheetId="6" hidden="1">{"'előző év december'!$A$2:$CP$214"}</definedName>
    <definedName name="nm" localSheetId="60"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67" hidden="1">{"'előző év december'!$A$2:$CP$214"}</definedName>
    <definedName name="nm" localSheetId="68" hidden="1">{"'előző év december'!$A$2:$CP$214"}</definedName>
    <definedName name="nm" localSheetId="7"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3" hidden="1">{"'előző év december'!$A$2:$CP$214"}</definedName>
    <definedName name="nm" localSheetId="74" hidden="1">{"'előző év december'!$A$2:$CP$214"}</definedName>
    <definedName name="nm" localSheetId="76" hidden="1">{"'előző év december'!$A$2:$CP$214"}</definedName>
    <definedName name="nm" localSheetId="77" hidden="1">{"'előző év december'!$A$2:$CP$214"}</definedName>
    <definedName name="nm" localSheetId="78" hidden="1">{"'előző év december'!$A$2:$CP$214"}</definedName>
    <definedName name="nm" localSheetId="79" hidden="1">{"'előző év december'!$A$2:$CP$214"}</definedName>
    <definedName name="nm" localSheetId="8" hidden="1">{"'előző év december'!$A$2:$CP$214"}</definedName>
    <definedName name="nm" localSheetId="80" hidden="1">{"'előző év december'!$A$2:$CP$214"}</definedName>
    <definedName name="nm" localSheetId="81" hidden="1">{"'előző év december'!$A$2:$CP$214"}</definedName>
    <definedName name="nm" localSheetId="9" hidden="1">{"'előző év december'!$A$2:$CP$214"}</definedName>
    <definedName name="nm" localSheetId="0" hidden="1">{"'előző év december'!$A$2:$CP$214"}</definedName>
    <definedName name="nm" hidden="1">{"'előző év december'!$A$2:$CP$214"}</definedName>
    <definedName name="nn" localSheetId="1" hidden="1">{"Riqfin97",#N/A,FALSE,"Tran";"Riqfinpro",#N/A,FALSE,"Tran"}</definedName>
    <definedName name="nn" localSheetId="11" hidden="1">{"Riqfin97",#N/A,FALSE,"Tran";"Riqfinpro",#N/A,FALSE,"Tran"}</definedName>
    <definedName name="nn" localSheetId="12"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2" hidden="1">{"Riqfin97",#N/A,FALSE,"Tran";"Riqfinpro",#N/A,FALSE,"Tran"}</definedName>
    <definedName name="nn" localSheetId="87" hidden="1">{"Riqfin97",#N/A,FALSE,"Tran";"Riqfinpro",#N/A,FALSE,"Tran"}</definedName>
    <definedName name="nn" localSheetId="83" hidden="1">{"Riqfin97",#N/A,FALSE,"Tran";"Riqfinpro",#N/A,FALSE,"Tran"}</definedName>
    <definedName name="nn" localSheetId="20" hidden="1">{"Riqfin97",#N/A,FALSE,"Tran";"Riqfinpro",#N/A,FALSE,"Tran"}</definedName>
    <definedName name="nn" localSheetId="24" hidden="1">{"Riqfin97",#N/A,FALSE,"Tran";"Riqfinpro",#N/A,FALSE,"Tran"}</definedName>
    <definedName name="nn" localSheetId="29" hidden="1">{"Riqfin97",#N/A,FALSE,"Tran";"Riqfinpro",#N/A,FALSE,"Tran"}</definedName>
    <definedName name="nn" localSheetId="3" hidden="1">{"Riqfin97",#N/A,FALSE,"Tran";"Riqfinpro",#N/A,FALSE,"Tran"}</definedName>
    <definedName name="nn" localSheetId="84" hidden="1">{"Riqfin97",#N/A,FALSE,"Tran";"Riqfinpro",#N/A,FALSE,"Tran"}</definedName>
    <definedName name="nn" localSheetId="33" hidden="1">{"Riqfin97",#N/A,FALSE,"Tran";"Riqfinpro",#N/A,FALSE,"Tran"}</definedName>
    <definedName name="nn" localSheetId="34" hidden="1">{"Riqfin97",#N/A,FALSE,"Tran";"Riqfinpro",#N/A,FALSE,"Tran"}</definedName>
    <definedName name="nn" localSheetId="85"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6" hidden="1">{"Riqfin97",#N/A,FALSE,"Tran";"Riqfinpro",#N/A,FALSE,"Tran"}</definedName>
    <definedName name="nn" localSheetId="47" hidden="1">{"Riqfin97",#N/A,FALSE,"Tran";"Riqfinpro",#N/A,FALSE,"Tran"}</definedName>
    <definedName name="nn" localSheetId="49" hidden="1">{"Riqfin97",#N/A,FALSE,"Tran";"Riqfinpro",#N/A,FALSE,"Tran"}</definedName>
    <definedName name="nn" localSheetId="5" hidden="1">{"Riqfin97",#N/A,FALSE,"Tran";"Riqfinpro",#N/A,FALSE,"Tran"}</definedName>
    <definedName name="nn" localSheetId="53" hidden="1">{"Riqfin97",#N/A,FALSE,"Tran";"Riqfinpro",#N/A,FALSE,"Tran"}</definedName>
    <definedName name="nn" localSheetId="54" hidden="1">{"Riqfin97",#N/A,FALSE,"Tran";"Riqfinpro",#N/A,FALSE,"Tran"}</definedName>
    <definedName name="nn" localSheetId="6" hidden="1">{"Riqfin97",#N/A,FALSE,"Tran";"Riqfinpro",#N/A,FALSE,"Tran"}</definedName>
    <definedName name="nn" localSheetId="60"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7" hidden="1">{"Riqfin97",#N/A,FALSE,"Tran";"Riqfinpro",#N/A,FALSE,"Tran"}</definedName>
    <definedName name="nn" localSheetId="68" hidden="1">{"Riqfin97",#N/A,FALSE,"Tran";"Riqfinpro",#N/A,FALSE,"Tran"}</definedName>
    <definedName name="nn" localSheetId="7"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6" hidden="1">{"Riqfin97",#N/A,FALSE,"Tran";"Riqfinpro",#N/A,FALSE,"Tran"}</definedName>
    <definedName name="nn" localSheetId="77" hidden="1">{"Riqfin97",#N/A,FALSE,"Tran";"Riqfinpro",#N/A,FALSE,"Tran"}</definedName>
    <definedName name="nn" localSheetId="78" hidden="1">{"Riqfin97",#N/A,FALSE,"Tran";"Riqfinpro",#N/A,FALSE,"Tran"}</definedName>
    <definedName name="nn" localSheetId="79" hidden="1">{"Riqfin97",#N/A,FALSE,"Tran";"Riqfinpro",#N/A,FALSE,"Tran"}</definedName>
    <definedName name="nn" localSheetId="8" hidden="1">{"Riqfin97",#N/A,FALSE,"Tran";"Riqfinpro",#N/A,FALSE,"Tran"}</definedName>
    <definedName name="nn" localSheetId="80" hidden="1">{"Riqfin97",#N/A,FALSE,"Tran";"Riqfinpro",#N/A,FALSE,"Tran"}</definedName>
    <definedName name="nn" localSheetId="81" hidden="1">{"Riqfin97",#N/A,FALSE,"Tran";"Riqfinpro",#N/A,FALSE,"Tran"}</definedName>
    <definedName name="nn" localSheetId="9"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5" hidden="1">#REF!</definedName>
    <definedName name="nnga" localSheetId="83" hidden="1">#REF!</definedName>
    <definedName name="nnga" localSheetId="29" hidden="1">#REF!</definedName>
    <definedName name="nnga" localSheetId="3" hidden="1">#REF!</definedName>
    <definedName name="nnga" localSheetId="84" hidden="1">#REF!</definedName>
    <definedName name="nnga" localSheetId="85" hidden="1">#REF!</definedName>
    <definedName name="nnga" localSheetId="42" hidden="1">#REF!</definedName>
    <definedName name="nnga" localSheetId="46" hidden="1">#REF!</definedName>
    <definedName name="nnga" localSheetId="47" hidden="1">#REF!</definedName>
    <definedName name="nnga" localSheetId="54" hidden="1">#REF!</definedName>
    <definedName name="nnga" localSheetId="6" hidden="1">#REF!</definedName>
    <definedName name="nnga" localSheetId="60" hidden="1">#REF!</definedName>
    <definedName name="nnga" localSheetId="62" hidden="1">#REF!</definedName>
    <definedName name="nnga" localSheetId="64" hidden="1">#REF!</definedName>
    <definedName name="nnga" localSheetId="70"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6" hidden="1">#REF!</definedName>
    <definedName name="nnga" localSheetId="78" hidden="1">#REF!</definedName>
    <definedName name="nnga" localSheetId="9" hidden="1">#REF!</definedName>
    <definedName name="nnga" hidden="1">#REF!</definedName>
    <definedName name="nnn" localSheetId="1" hidden="1">{"Tab1",#N/A,FALSE,"P";"Tab2",#N/A,FALSE,"P"}</definedName>
    <definedName name="nnn" localSheetId="11" hidden="1">{"Tab1",#N/A,FALSE,"P";"Tab2",#N/A,FALSE,"P"}</definedName>
    <definedName name="nnn" localSheetId="12"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2" hidden="1">{"Tab1",#N/A,FALSE,"P";"Tab2",#N/A,FALSE,"P"}</definedName>
    <definedName name="nnn" localSheetId="87" hidden="1">{"Tab1",#N/A,FALSE,"P";"Tab2",#N/A,FALSE,"P"}</definedName>
    <definedName name="nnn" localSheetId="83" hidden="1">{"Tab1",#N/A,FALSE,"P";"Tab2",#N/A,FALSE,"P"}</definedName>
    <definedName name="nnn" localSheetId="20" hidden="1">{"Tab1",#N/A,FALSE,"P";"Tab2",#N/A,FALSE,"P"}</definedName>
    <definedName name="nnn" localSheetId="24" hidden="1">{"Tab1",#N/A,FALSE,"P";"Tab2",#N/A,FALSE,"P"}</definedName>
    <definedName name="nnn" localSheetId="29" hidden="1">{"Tab1",#N/A,FALSE,"P";"Tab2",#N/A,FALSE,"P"}</definedName>
    <definedName name="nnn" localSheetId="3" hidden="1">{"Tab1",#N/A,FALSE,"P";"Tab2",#N/A,FALSE,"P"}</definedName>
    <definedName name="nnn" localSheetId="84" hidden="1">{"Tab1",#N/A,FALSE,"P";"Tab2",#N/A,FALSE,"P"}</definedName>
    <definedName name="nnn" localSheetId="33" hidden="1">{"Tab1",#N/A,FALSE,"P";"Tab2",#N/A,FALSE,"P"}</definedName>
    <definedName name="nnn" localSheetId="34" hidden="1">{"Tab1",#N/A,FALSE,"P";"Tab2",#N/A,FALSE,"P"}</definedName>
    <definedName name="nnn" localSheetId="85"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6" hidden="1">{"Tab1",#N/A,FALSE,"P";"Tab2",#N/A,FALSE,"P"}</definedName>
    <definedName name="nnn" localSheetId="47" hidden="1">{"Tab1",#N/A,FALSE,"P";"Tab2",#N/A,FALSE,"P"}</definedName>
    <definedName name="nnn" localSheetId="49" hidden="1">{"Tab1",#N/A,FALSE,"P";"Tab2",#N/A,FALSE,"P"}</definedName>
    <definedName name="nnn" localSheetId="5" hidden="1">{"Tab1",#N/A,FALSE,"P";"Tab2",#N/A,FALSE,"P"}</definedName>
    <definedName name="nnn" localSheetId="53" hidden="1">{"Tab1",#N/A,FALSE,"P";"Tab2",#N/A,FALSE,"P"}</definedName>
    <definedName name="nnn" localSheetId="54" hidden="1">{"Tab1",#N/A,FALSE,"P";"Tab2",#N/A,FALSE,"P"}</definedName>
    <definedName name="nnn" localSheetId="6" hidden="1">{"Tab1",#N/A,FALSE,"P";"Tab2",#N/A,FALSE,"P"}</definedName>
    <definedName name="nnn" localSheetId="60"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7" hidden="1">{"Tab1",#N/A,FALSE,"P";"Tab2",#N/A,FALSE,"P"}</definedName>
    <definedName name="nnn" localSheetId="68" hidden="1">{"Tab1",#N/A,FALSE,"P";"Tab2",#N/A,FALSE,"P"}</definedName>
    <definedName name="nnn" localSheetId="7"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6" hidden="1">{"Tab1",#N/A,FALSE,"P";"Tab2",#N/A,FALSE,"P"}</definedName>
    <definedName name="nnn" localSheetId="77" hidden="1">{"Tab1",#N/A,FALSE,"P";"Tab2",#N/A,FALSE,"P"}</definedName>
    <definedName name="nnn" localSheetId="78" hidden="1">{"Tab1",#N/A,FALSE,"P";"Tab2",#N/A,FALSE,"P"}</definedName>
    <definedName name="nnn" localSheetId="79" hidden="1">{"Tab1",#N/A,FALSE,"P";"Tab2",#N/A,FALSE,"P"}</definedName>
    <definedName name="nnn" localSheetId="8" hidden="1">{"Tab1",#N/A,FALSE,"P";"Tab2",#N/A,FALSE,"P"}</definedName>
    <definedName name="nnn" localSheetId="80" hidden="1">{"Tab1",#N/A,FALSE,"P";"Tab2",#N/A,FALSE,"P"}</definedName>
    <definedName name="nnn" localSheetId="81" hidden="1">{"Tab1",#N/A,FALSE,"P";"Tab2",#N/A,FALSE,"P"}</definedName>
    <definedName name="nnn" localSheetId="9" hidden="1">{"Tab1",#N/A,FALSE,"P";"Tab2",#N/A,FALSE,"P"}</definedName>
    <definedName name="nnn" localSheetId="0"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sure" localSheetId="29" hidden="1">#REF!</definedName>
    <definedName name="notsure" localSheetId="85" hidden="1">#REF!</definedName>
    <definedName name="notsure" localSheetId="64" hidden="1">#REF!</definedName>
    <definedName name="notsure" hidden="1">#REF!</definedName>
    <definedName name="NOTTS">#REF!</definedName>
    <definedName name="nr" localSheetId="1" hidden="1">#REF!</definedName>
    <definedName name="nr" localSheetId="15" hidden="1">#REF!</definedName>
    <definedName name="nr" localSheetId="16" hidden="1">#REF!</definedName>
    <definedName name="nr" localSheetId="17" hidden="1">#REF!</definedName>
    <definedName name="nr" localSheetId="2" hidden="1">#REF!</definedName>
    <definedName name="nr" localSheetId="83" hidden="1">#REF!</definedName>
    <definedName name="nr" localSheetId="29" hidden="1">#REF!</definedName>
    <definedName name="nr" localSheetId="3" hidden="1">#REF!</definedName>
    <definedName name="nr" localSheetId="84" hidden="1">#REF!</definedName>
    <definedName name="nr" localSheetId="85" hidden="1">#REF!</definedName>
    <definedName name="nr" localSheetId="42" hidden="1">#REF!</definedName>
    <definedName name="nr" localSheetId="46" hidden="1">#REF!</definedName>
    <definedName name="nr" localSheetId="47" hidden="1">#REF!</definedName>
    <definedName name="nr" localSheetId="5" hidden="1">#REF!</definedName>
    <definedName name="nr" localSheetId="53" hidden="1">#REF!</definedName>
    <definedName name="nr" localSheetId="54" hidden="1">#REF!</definedName>
    <definedName name="nr" localSheetId="56" hidden="1">#REF!</definedName>
    <definedName name="nr" localSheetId="6" hidden="1">#REF!</definedName>
    <definedName name="nr" localSheetId="60" hidden="1">#REF!</definedName>
    <definedName name="nr" localSheetId="62" hidden="1">#REF!</definedName>
    <definedName name="nr" localSheetId="64" hidden="1">#REF!</definedName>
    <definedName name="nr" localSheetId="68" hidden="1">#REF!</definedName>
    <definedName name="nr" localSheetId="7" hidden="1">#REF!</definedName>
    <definedName name="nr" localSheetId="70" hidden="1">#REF!</definedName>
    <definedName name="nr" localSheetId="71" hidden="1">#REF!</definedName>
    <definedName name="nr" localSheetId="72" hidden="1">#REF!</definedName>
    <definedName name="nr" localSheetId="73" hidden="1">#REF!</definedName>
    <definedName name="nr" localSheetId="74" hidden="1">#REF!</definedName>
    <definedName name="nr" localSheetId="76" hidden="1">#REF!</definedName>
    <definedName name="nr" localSheetId="77" hidden="1">#REF!</definedName>
    <definedName name="nr" localSheetId="79" hidden="1">#REF!</definedName>
    <definedName name="nr" localSheetId="9" hidden="1">#REF!</definedName>
    <definedName name="nr" hidden="1">#REF!</definedName>
    <definedName name="nrts" localSheetId="15" hidden="1">#REF!</definedName>
    <definedName name="nrts" localSheetId="16" hidden="1">#REF!</definedName>
    <definedName name="nrts" localSheetId="17" hidden="1">#REF!</definedName>
    <definedName name="nrts" localSheetId="2" hidden="1">#REF!</definedName>
    <definedName name="nrts" localSheetId="83" hidden="1">#REF!</definedName>
    <definedName name="nrts" localSheetId="29" hidden="1">#REF!</definedName>
    <definedName name="nrts" localSheetId="3" hidden="1">#REF!</definedName>
    <definedName name="nrts" localSheetId="84" hidden="1">#REF!</definedName>
    <definedName name="nrts" localSheetId="85" hidden="1">#REF!</definedName>
    <definedName name="nrts" localSheetId="42" hidden="1">#REF!</definedName>
    <definedName name="nrts" localSheetId="46" hidden="1">#REF!</definedName>
    <definedName name="nrts" localSheetId="47" hidden="1">#REF!</definedName>
    <definedName name="nrts" localSheetId="5" hidden="1">#REF!</definedName>
    <definedName name="nrts" localSheetId="53" hidden="1">#REF!</definedName>
    <definedName name="nrts" localSheetId="54" hidden="1">#REF!</definedName>
    <definedName name="nrts" localSheetId="56" hidden="1">#REF!</definedName>
    <definedName name="nrts" localSheetId="6" hidden="1">#REF!</definedName>
    <definedName name="nrts" localSheetId="60" hidden="1">#REF!</definedName>
    <definedName name="nrts" localSheetId="62" hidden="1">#REF!</definedName>
    <definedName name="nrts" localSheetId="64" hidden="1">#REF!</definedName>
    <definedName name="nrts" localSheetId="68" hidden="1">#REF!</definedName>
    <definedName name="nrts" localSheetId="7" hidden="1">#REF!</definedName>
    <definedName name="nrts" localSheetId="70" hidden="1">#REF!</definedName>
    <definedName name="nrts" localSheetId="71" hidden="1">#REF!</definedName>
    <definedName name="nrts" localSheetId="72" hidden="1">#REF!</definedName>
    <definedName name="nrts" localSheetId="73" hidden="1">#REF!</definedName>
    <definedName name="nrts" localSheetId="74" hidden="1">#REF!</definedName>
    <definedName name="nrts" localSheetId="76" hidden="1">#REF!</definedName>
    <definedName name="nrts" localSheetId="77" hidden="1">#REF!</definedName>
    <definedName name="nrts" localSheetId="79" hidden="1">#REF!</definedName>
    <definedName name="nrts" localSheetId="9" hidden="1">#REF!</definedName>
    <definedName name="nrts" hidden="1">#REF!</definedName>
    <definedName name="ntrad_afa_szurt">OFFSET(#REF!,0,0,COUNT(#REF!))</definedName>
    <definedName name="Nyers">OFFSET(#REF!,,0,#REF!)</definedName>
    <definedName name="NyersA">OFFSET(#REF!,,0,#REF!)</definedName>
    <definedName name="nyomtat" localSheetId="46">#REF!</definedName>
    <definedName name="nyomtat" localSheetId="49">#REF!</definedName>
    <definedName name="nyomtat">#REF!</definedName>
    <definedName name="OGÓŁEM__PASYWA" localSheetId="49">#REF!</definedName>
    <definedName name="OGÓŁEM__PASYWA">#REF!</definedName>
    <definedName name="ok">#REF!</definedName>
    <definedName name="old" localSheetId="1" hidden="1">{"TBILLS_ALL",#N/A,FALSE,"FITB_all"}</definedName>
    <definedName name="old" localSheetId="11" hidden="1">{"TBILLS_ALL",#N/A,FALSE,"FITB_all"}</definedName>
    <definedName name="old" localSheetId="12"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2" hidden="1">{"TBILLS_ALL",#N/A,FALSE,"FITB_all"}</definedName>
    <definedName name="old" localSheetId="87" hidden="1">{"TBILLS_ALL",#N/A,FALSE,"FITB_all"}</definedName>
    <definedName name="old" localSheetId="83" hidden="1">{"TBILLS_ALL",#N/A,FALSE,"FITB_all"}</definedName>
    <definedName name="old" localSheetId="20" hidden="1">{"TBILLS_ALL",#N/A,FALSE,"FITB_all"}</definedName>
    <definedName name="old" localSheetId="24" hidden="1">{"TBILLS_ALL",#N/A,FALSE,"FITB_all"}</definedName>
    <definedName name="old" localSheetId="29" hidden="1">{"TBILLS_ALL",#N/A,FALSE,"FITB_all"}</definedName>
    <definedName name="old" localSheetId="3" hidden="1">{"TBILLS_ALL",#N/A,FALSE,"FITB_all"}</definedName>
    <definedName name="old" localSheetId="84" hidden="1">{"TBILLS_ALL",#N/A,FALSE,"FITB_all"}</definedName>
    <definedName name="old" localSheetId="33" hidden="1">{"TBILLS_ALL",#N/A,FALSE,"FITB_all"}</definedName>
    <definedName name="old" localSheetId="34" hidden="1">{"TBILLS_ALL",#N/A,FALSE,"FITB_all"}</definedName>
    <definedName name="old" localSheetId="85" hidden="1">{"TBILLS_ALL",#N/A,FALSE,"FITB_all"}</definedName>
    <definedName name="old" localSheetId="40" hidden="1">{"TBILLS_ALL",#N/A,FALSE,"FITB_all"}</definedName>
    <definedName name="old" localSheetId="41" hidden="1">{"TBILLS_ALL",#N/A,FALSE,"FITB_all"}</definedName>
    <definedName name="old" localSheetId="42" hidden="1">{"TBILLS_ALL",#N/A,FALSE,"FITB_all"}</definedName>
    <definedName name="old" localSheetId="46" hidden="1">{"TBILLS_ALL",#N/A,FALSE,"FITB_all"}</definedName>
    <definedName name="old" localSheetId="47" hidden="1">{"TBILLS_ALL",#N/A,FALSE,"FITB_all"}</definedName>
    <definedName name="old" localSheetId="49" hidden="1">{"TBILLS_ALL",#N/A,FALSE,"FITB_all"}</definedName>
    <definedName name="old" localSheetId="5" hidden="1">{"TBILLS_ALL",#N/A,FALSE,"FITB_all"}</definedName>
    <definedName name="old" localSheetId="53" hidden="1">{"TBILLS_ALL",#N/A,FALSE,"FITB_all"}</definedName>
    <definedName name="old" localSheetId="54" hidden="1">{"TBILLS_ALL",#N/A,FALSE,"FITB_all"}</definedName>
    <definedName name="old" localSheetId="6" hidden="1">{"TBILLS_ALL",#N/A,FALSE,"FITB_all"}</definedName>
    <definedName name="old" localSheetId="60" hidden="1">{"TBILLS_ALL",#N/A,FALSE,"FITB_all"}</definedName>
    <definedName name="old" localSheetId="62" hidden="1">{"TBILLS_ALL",#N/A,FALSE,"FITB_all"}</definedName>
    <definedName name="old" localSheetId="63" hidden="1">{"TBILLS_ALL",#N/A,FALSE,"FITB_all"}</definedName>
    <definedName name="old" localSheetId="64" hidden="1">{"TBILLS_ALL",#N/A,FALSE,"FITB_all"}</definedName>
    <definedName name="old" localSheetId="67" hidden="1">{"TBILLS_ALL",#N/A,FALSE,"FITB_all"}</definedName>
    <definedName name="old" localSheetId="68" hidden="1">{"TBILLS_ALL",#N/A,FALSE,"FITB_all"}</definedName>
    <definedName name="old" localSheetId="7" hidden="1">{"TBILLS_ALL",#N/A,FALSE,"FITB_all"}</definedName>
    <definedName name="old" localSheetId="70" hidden="1">{"TBILLS_ALL",#N/A,FALSE,"FITB_all"}</definedName>
    <definedName name="old" localSheetId="71" hidden="1">{"TBILLS_ALL",#N/A,FALSE,"FITB_all"}</definedName>
    <definedName name="old" localSheetId="72" hidden="1">{"TBILLS_ALL",#N/A,FALSE,"FITB_all"}</definedName>
    <definedName name="old" localSheetId="73" hidden="1">{"TBILLS_ALL",#N/A,FALSE,"FITB_all"}</definedName>
    <definedName name="old" localSheetId="74" hidden="1">{"TBILLS_ALL",#N/A,FALSE,"FITB_all"}</definedName>
    <definedName name="old" localSheetId="76" hidden="1">{"TBILLS_ALL",#N/A,FALSE,"FITB_all"}</definedName>
    <definedName name="old" localSheetId="77" hidden="1">{"TBILLS_ALL",#N/A,FALSE,"FITB_all"}</definedName>
    <definedName name="old" localSheetId="78" hidden="1">{"TBILLS_ALL",#N/A,FALSE,"FITB_all"}</definedName>
    <definedName name="old" localSheetId="79" hidden="1">{"TBILLS_ALL",#N/A,FALSE,"FITB_all"}</definedName>
    <definedName name="old" localSheetId="8" hidden="1">{"TBILLS_ALL",#N/A,FALSE,"FITB_all"}</definedName>
    <definedName name="old" localSheetId="80" hidden="1">{"TBILLS_ALL",#N/A,FALSE,"FITB_all"}</definedName>
    <definedName name="old" localSheetId="81" hidden="1">{"TBILLS_ALL",#N/A,FALSE,"FITB_all"}</definedName>
    <definedName name="old" localSheetId="9" hidden="1">{"TBILLS_ALL",#N/A,FALSE,"FITB_all"}</definedName>
    <definedName name="old" localSheetId="0" hidden="1">{"TBILLS_ALL",#N/A,FALSE,"FITB_all"}</definedName>
    <definedName name="old" hidden="1">{"TBILLS_ALL",#N/A,FALSE,"FITB_all"}</definedName>
    <definedName name="OldData">#REF!</definedName>
    <definedName name="oliu" localSheetId="1" hidden="1">{"WEO",#N/A,FALSE,"T"}</definedName>
    <definedName name="oliu" localSheetId="11" hidden="1">{"WEO",#N/A,FALSE,"T"}</definedName>
    <definedName name="oliu" localSheetId="12" hidden="1">{"WEO",#N/A,FALSE,"T"}</definedName>
    <definedName name="oliu" localSheetId="15" hidden="1">{"WEO",#N/A,FALSE,"T"}</definedName>
    <definedName name="oliu" localSheetId="16" hidden="1">{"WEO",#N/A,FALSE,"T"}</definedName>
    <definedName name="oliu" localSheetId="17" hidden="1">{"WEO",#N/A,FALSE,"T"}</definedName>
    <definedName name="oliu" localSheetId="2" hidden="1">{"WEO",#N/A,FALSE,"T"}</definedName>
    <definedName name="oliu" localSheetId="87" hidden="1">{"WEO",#N/A,FALSE,"T"}</definedName>
    <definedName name="oliu" localSheetId="83" hidden="1">{"WEO",#N/A,FALSE,"T"}</definedName>
    <definedName name="oliu" localSheetId="20" hidden="1">{"WEO",#N/A,FALSE,"T"}</definedName>
    <definedName name="oliu" localSheetId="24" hidden="1">{"WEO",#N/A,FALSE,"T"}</definedName>
    <definedName name="oliu" localSheetId="29" hidden="1">{"WEO",#N/A,FALSE,"T"}</definedName>
    <definedName name="oliu" localSheetId="3" hidden="1">{"WEO",#N/A,FALSE,"T"}</definedName>
    <definedName name="oliu" localSheetId="84" hidden="1">{"WEO",#N/A,FALSE,"T"}</definedName>
    <definedName name="oliu" localSheetId="33" hidden="1">{"WEO",#N/A,FALSE,"T"}</definedName>
    <definedName name="oliu" localSheetId="34" hidden="1">{"WEO",#N/A,FALSE,"T"}</definedName>
    <definedName name="oliu" localSheetId="85" hidden="1">{"WEO",#N/A,FALSE,"T"}</definedName>
    <definedName name="oliu" localSheetId="40" hidden="1">{"WEO",#N/A,FALSE,"T"}</definedName>
    <definedName name="oliu" localSheetId="41" hidden="1">{"WEO",#N/A,FALSE,"T"}</definedName>
    <definedName name="oliu" localSheetId="42" hidden="1">{"WEO",#N/A,FALSE,"T"}</definedName>
    <definedName name="oliu" localSheetId="46" hidden="1">{"WEO",#N/A,FALSE,"T"}</definedName>
    <definedName name="oliu" localSheetId="47" hidden="1">{"WEO",#N/A,FALSE,"T"}</definedName>
    <definedName name="oliu" localSheetId="49" hidden="1">{"WEO",#N/A,FALSE,"T"}</definedName>
    <definedName name="oliu" localSheetId="5" hidden="1">{"WEO",#N/A,FALSE,"T"}</definedName>
    <definedName name="oliu" localSheetId="53" hidden="1">{"WEO",#N/A,FALSE,"T"}</definedName>
    <definedName name="oliu" localSheetId="54" hidden="1">{"WEO",#N/A,FALSE,"T"}</definedName>
    <definedName name="oliu" localSheetId="6" hidden="1">{"WEO",#N/A,FALSE,"T"}</definedName>
    <definedName name="oliu" localSheetId="60" hidden="1">{"WEO",#N/A,FALSE,"T"}</definedName>
    <definedName name="oliu" localSheetId="62" hidden="1">{"WEO",#N/A,FALSE,"T"}</definedName>
    <definedName name="oliu" localSheetId="63" hidden="1">{"WEO",#N/A,FALSE,"T"}</definedName>
    <definedName name="oliu" localSheetId="64" hidden="1">{"WEO",#N/A,FALSE,"T"}</definedName>
    <definedName name="oliu" localSheetId="67" hidden="1">{"WEO",#N/A,FALSE,"T"}</definedName>
    <definedName name="oliu" localSheetId="68" hidden="1">{"WEO",#N/A,FALSE,"T"}</definedName>
    <definedName name="oliu" localSheetId="7" hidden="1">{"WEO",#N/A,FALSE,"T"}</definedName>
    <definedName name="oliu" localSheetId="70" hidden="1">{"WEO",#N/A,FALSE,"T"}</definedName>
    <definedName name="oliu" localSheetId="71" hidden="1">{"WEO",#N/A,FALSE,"T"}</definedName>
    <definedName name="oliu" localSheetId="72" hidden="1">{"WEO",#N/A,FALSE,"T"}</definedName>
    <definedName name="oliu" localSheetId="73" hidden="1">{"WEO",#N/A,FALSE,"T"}</definedName>
    <definedName name="oliu" localSheetId="74" hidden="1">{"WEO",#N/A,FALSE,"T"}</definedName>
    <definedName name="oliu" localSheetId="76" hidden="1">{"WEO",#N/A,FALSE,"T"}</definedName>
    <definedName name="oliu" localSheetId="77" hidden="1">{"WEO",#N/A,FALSE,"T"}</definedName>
    <definedName name="oliu" localSheetId="78" hidden="1">{"WEO",#N/A,FALSE,"T"}</definedName>
    <definedName name="oliu" localSheetId="79" hidden="1">{"WEO",#N/A,FALSE,"T"}</definedName>
    <definedName name="oliu" localSheetId="8" hidden="1">{"WEO",#N/A,FALSE,"T"}</definedName>
    <definedName name="oliu" localSheetId="80" hidden="1">{"WEO",#N/A,FALSE,"T"}</definedName>
    <definedName name="oliu" localSheetId="81" hidden="1">{"WEO",#N/A,FALSE,"T"}</definedName>
    <definedName name="oliu" localSheetId="9" hidden="1">{"WEO",#N/A,FALSE,"T"}</definedName>
    <definedName name="oliu" localSheetId="0" hidden="1">{"WEO",#N/A,FALSE,"T"}</definedName>
    <definedName name="oliu" hidden="1">{"WEO",#N/A,FALSE,"T"}</definedName>
    <definedName name="onbetet" localSheetId="49">OFFSET(#REF!,1-#REF!,0,#REF!,1)</definedName>
    <definedName name="onbetet">OFFSET(#REF!,1-#REF!,0,#REF!,1)</definedName>
    <definedName name="onhitel" localSheetId="49">OFFSET(#REF!,1-#REF!,0,#REF!,1)</definedName>
    <definedName name="onhitel">OFFSET(#REF!,1-#REF!,0,#REF!,1)</definedName>
    <definedName name="online">#REF!</definedName>
    <definedName name="oo" localSheetId="1" hidden="1">{"Riqfin97",#N/A,FALSE,"Tran";"Riqfinpro",#N/A,FALSE,"Tran"}</definedName>
    <definedName name="oo" localSheetId="11" hidden="1">{"Riqfin97",#N/A,FALSE,"Tran";"Riqfinpro",#N/A,FALSE,"Tran"}</definedName>
    <definedName name="oo" localSheetId="12"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2" hidden="1">{"Riqfin97",#N/A,FALSE,"Tran";"Riqfinpro",#N/A,FALSE,"Tran"}</definedName>
    <definedName name="oo" localSheetId="87" hidden="1">{"Riqfin97",#N/A,FALSE,"Tran";"Riqfinpro",#N/A,FALSE,"Tran"}</definedName>
    <definedName name="oo" localSheetId="83" hidden="1">{"Riqfin97",#N/A,FALSE,"Tran";"Riqfinpro",#N/A,FALSE,"Tran"}</definedName>
    <definedName name="oo" localSheetId="20" hidden="1">{"Riqfin97",#N/A,FALSE,"Tran";"Riqfinpro",#N/A,FALSE,"Tran"}</definedName>
    <definedName name="oo" localSheetId="24" hidden="1">{"Riqfin97",#N/A,FALSE,"Tran";"Riqfinpro",#N/A,FALSE,"Tran"}</definedName>
    <definedName name="oo" localSheetId="29" hidden="1">{"Riqfin97",#N/A,FALSE,"Tran";"Riqfinpro",#N/A,FALSE,"Tran"}</definedName>
    <definedName name="oo" localSheetId="3" hidden="1">{"Riqfin97",#N/A,FALSE,"Tran";"Riqfinpro",#N/A,FALSE,"Tran"}</definedName>
    <definedName name="oo" localSheetId="84" hidden="1">{"Riqfin97",#N/A,FALSE,"Tran";"Riqfinpro",#N/A,FALSE,"Tran"}</definedName>
    <definedName name="oo" localSheetId="33" hidden="1">{"Riqfin97",#N/A,FALSE,"Tran";"Riqfinpro",#N/A,FALSE,"Tran"}</definedName>
    <definedName name="oo" localSheetId="34" hidden="1">{"Riqfin97",#N/A,FALSE,"Tran";"Riqfinpro",#N/A,FALSE,"Tran"}</definedName>
    <definedName name="oo" localSheetId="85"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6" hidden="1">{"Riqfin97",#N/A,FALSE,"Tran";"Riqfinpro",#N/A,FALSE,"Tran"}</definedName>
    <definedName name="oo" localSheetId="47" hidden="1">{"Riqfin97",#N/A,FALSE,"Tran";"Riqfinpro",#N/A,FALSE,"Tran"}</definedName>
    <definedName name="oo" localSheetId="49" hidden="1">{"Riqfin97",#N/A,FALSE,"Tran";"Riqfinpro",#N/A,FALSE,"Tran"}</definedName>
    <definedName name="oo" localSheetId="5" hidden="1">{"Riqfin97",#N/A,FALSE,"Tran";"Riqfinpro",#N/A,FALSE,"Tran"}</definedName>
    <definedName name="oo" localSheetId="53" hidden="1">{"Riqfin97",#N/A,FALSE,"Tran";"Riqfinpro",#N/A,FALSE,"Tran"}</definedName>
    <definedName name="oo" localSheetId="54" hidden="1">{"Riqfin97",#N/A,FALSE,"Tran";"Riqfinpro",#N/A,FALSE,"Tran"}</definedName>
    <definedName name="oo" localSheetId="6" hidden="1">{"Riqfin97",#N/A,FALSE,"Tran";"Riqfinpro",#N/A,FALSE,"Tran"}</definedName>
    <definedName name="oo" localSheetId="60"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7" hidden="1">{"Riqfin97",#N/A,FALSE,"Tran";"Riqfinpro",#N/A,FALSE,"Tran"}</definedName>
    <definedName name="oo" localSheetId="68" hidden="1">{"Riqfin97",#N/A,FALSE,"Tran";"Riqfinpro",#N/A,FALSE,"Tran"}</definedName>
    <definedName name="oo" localSheetId="7"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6" hidden="1">{"Riqfin97",#N/A,FALSE,"Tran";"Riqfinpro",#N/A,FALSE,"Tran"}</definedName>
    <definedName name="oo" localSheetId="77" hidden="1">{"Riqfin97",#N/A,FALSE,"Tran";"Riqfinpro",#N/A,FALSE,"Tran"}</definedName>
    <definedName name="oo" localSheetId="78" hidden="1">{"Riqfin97",#N/A,FALSE,"Tran";"Riqfinpro",#N/A,FALSE,"Tran"}</definedName>
    <definedName name="oo" localSheetId="79" hidden="1">{"Riqfin97",#N/A,FALSE,"Tran";"Riqfinpro",#N/A,FALSE,"Tran"}</definedName>
    <definedName name="oo" localSheetId="8" hidden="1">{"Riqfin97",#N/A,FALSE,"Tran";"Riqfinpro",#N/A,FALSE,"Tran"}</definedName>
    <definedName name="oo" localSheetId="80" hidden="1">{"Riqfin97",#N/A,FALSE,"Tran";"Riqfinpro",#N/A,FALSE,"Tran"}</definedName>
    <definedName name="oo" localSheetId="81" hidden="1">{"Riqfin97",#N/A,FALSE,"Tran";"Riqfinpro",#N/A,FALSE,"Tran"}</definedName>
    <definedName name="oo" localSheetId="9"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11" hidden="1">{"Tab1",#N/A,FALSE,"P";"Tab2",#N/A,FALSE,"P"}</definedName>
    <definedName name="ooo" localSheetId="12"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2" hidden="1">{"Tab1",#N/A,FALSE,"P";"Tab2",#N/A,FALSE,"P"}</definedName>
    <definedName name="ooo" localSheetId="87" hidden="1">{"Tab1",#N/A,FALSE,"P";"Tab2",#N/A,FALSE,"P"}</definedName>
    <definedName name="ooo" localSheetId="83" hidden="1">{"Tab1",#N/A,FALSE,"P";"Tab2",#N/A,FALSE,"P"}</definedName>
    <definedName name="ooo" localSheetId="20" hidden="1">{"Tab1",#N/A,FALSE,"P";"Tab2",#N/A,FALSE,"P"}</definedName>
    <definedName name="ooo" localSheetId="24" hidden="1">{"Tab1",#N/A,FALSE,"P";"Tab2",#N/A,FALSE,"P"}</definedName>
    <definedName name="ooo" localSheetId="29" hidden="1">{"Tab1",#N/A,FALSE,"P";"Tab2",#N/A,FALSE,"P"}</definedName>
    <definedName name="ooo" localSheetId="3" hidden="1">{"Tab1",#N/A,FALSE,"P";"Tab2",#N/A,FALSE,"P"}</definedName>
    <definedName name="ooo" localSheetId="84" hidden="1">{"Tab1",#N/A,FALSE,"P";"Tab2",#N/A,FALSE,"P"}</definedName>
    <definedName name="ooo" localSheetId="33" hidden="1">{"Tab1",#N/A,FALSE,"P";"Tab2",#N/A,FALSE,"P"}</definedName>
    <definedName name="ooo" localSheetId="34" hidden="1">{"Tab1",#N/A,FALSE,"P";"Tab2",#N/A,FALSE,"P"}</definedName>
    <definedName name="ooo" localSheetId="85" hidden="1">{"Tab1",#N/A,FALSE,"P";"Tab2",#N/A,FALSE,"P"}</definedName>
    <definedName name="ooo" localSheetId="40" hidden="1">{"Tab1",#N/A,FALSE,"P";"Tab2",#N/A,FALSE,"P"}</definedName>
    <definedName name="ooo" localSheetId="41" hidden="1">{"Tab1",#N/A,FALSE,"P";"Tab2",#N/A,FALSE,"P"}</definedName>
    <definedName name="ooo" localSheetId="42" hidden="1">{"Tab1",#N/A,FALSE,"P";"Tab2",#N/A,FALSE,"P"}</definedName>
    <definedName name="ooo" localSheetId="46" hidden="1">{"Tab1",#N/A,FALSE,"P";"Tab2",#N/A,FALSE,"P"}</definedName>
    <definedName name="ooo" localSheetId="47" hidden="1">{"Tab1",#N/A,FALSE,"P";"Tab2",#N/A,FALSE,"P"}</definedName>
    <definedName name="ooo" localSheetId="49" hidden="1">{"Tab1",#N/A,FALSE,"P";"Tab2",#N/A,FALSE,"P"}</definedName>
    <definedName name="ooo" localSheetId="5" hidden="1">{"Tab1",#N/A,FALSE,"P";"Tab2",#N/A,FALSE,"P"}</definedName>
    <definedName name="ooo" localSheetId="53" hidden="1">{"Tab1",#N/A,FALSE,"P";"Tab2",#N/A,FALSE,"P"}</definedName>
    <definedName name="ooo" localSheetId="54" hidden="1">{"Tab1",#N/A,FALSE,"P";"Tab2",#N/A,FALSE,"P"}</definedName>
    <definedName name="ooo" localSheetId="6" hidden="1">{"Tab1",#N/A,FALSE,"P";"Tab2",#N/A,FALSE,"P"}</definedName>
    <definedName name="ooo" localSheetId="60" hidden="1">{"Tab1",#N/A,FALSE,"P";"Tab2",#N/A,FALSE,"P"}</definedName>
    <definedName name="ooo" localSheetId="62" hidden="1">{"Tab1",#N/A,FALSE,"P";"Tab2",#N/A,FALSE,"P"}</definedName>
    <definedName name="ooo" localSheetId="63" hidden="1">{"Tab1",#N/A,FALSE,"P";"Tab2",#N/A,FALSE,"P"}</definedName>
    <definedName name="ooo" localSheetId="64" hidden="1">{"Tab1",#N/A,FALSE,"P";"Tab2",#N/A,FALSE,"P"}</definedName>
    <definedName name="ooo" localSheetId="67" hidden="1">{"Tab1",#N/A,FALSE,"P";"Tab2",#N/A,FALSE,"P"}</definedName>
    <definedName name="ooo" localSheetId="68" hidden="1">{"Tab1",#N/A,FALSE,"P";"Tab2",#N/A,FALSE,"P"}</definedName>
    <definedName name="ooo" localSheetId="7" hidden="1">{"Tab1",#N/A,FALSE,"P";"Tab2",#N/A,FALSE,"P"}</definedName>
    <definedName name="ooo" localSheetId="70" hidden="1">{"Tab1",#N/A,FALSE,"P";"Tab2",#N/A,FALSE,"P"}</definedName>
    <definedName name="ooo" localSheetId="71" hidden="1">{"Tab1",#N/A,FALSE,"P";"Tab2",#N/A,FALSE,"P"}</definedName>
    <definedName name="ooo" localSheetId="72" hidden="1">{"Tab1",#N/A,FALSE,"P";"Tab2",#N/A,FALSE,"P"}</definedName>
    <definedName name="ooo" localSheetId="73" hidden="1">{"Tab1",#N/A,FALSE,"P";"Tab2",#N/A,FALSE,"P"}</definedName>
    <definedName name="ooo" localSheetId="74" hidden="1">{"Tab1",#N/A,FALSE,"P";"Tab2",#N/A,FALSE,"P"}</definedName>
    <definedName name="ooo" localSheetId="76" hidden="1">{"Tab1",#N/A,FALSE,"P";"Tab2",#N/A,FALSE,"P"}</definedName>
    <definedName name="ooo" localSheetId="77" hidden="1">{"Tab1",#N/A,FALSE,"P";"Tab2",#N/A,FALSE,"P"}</definedName>
    <definedName name="ooo" localSheetId="78" hidden="1">{"Tab1",#N/A,FALSE,"P";"Tab2",#N/A,FALSE,"P"}</definedName>
    <definedName name="ooo" localSheetId="79" hidden="1">{"Tab1",#N/A,FALSE,"P";"Tab2",#N/A,FALSE,"P"}</definedName>
    <definedName name="ooo" localSheetId="8" hidden="1">{"Tab1",#N/A,FALSE,"P";"Tab2",#N/A,FALSE,"P"}</definedName>
    <definedName name="ooo" localSheetId="80" hidden="1">{"Tab1",#N/A,FALSE,"P";"Tab2",#N/A,FALSE,"P"}</definedName>
    <definedName name="ooo" localSheetId="81" hidden="1">{"Tab1",#N/A,FALSE,"P";"Tab2",#N/A,FALSE,"P"}</definedName>
    <definedName name="ooo" localSheetId="9"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11" hidden="1">{"Tab1",#N/A,FALSE,"P";"Tab2",#N/A,FALSE,"P"}</definedName>
    <definedName name="oooo" localSheetId="12"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2" hidden="1">{"Tab1",#N/A,FALSE,"P";"Tab2",#N/A,FALSE,"P"}</definedName>
    <definedName name="oooo" localSheetId="87" hidden="1">{"Tab1",#N/A,FALSE,"P";"Tab2",#N/A,FALSE,"P"}</definedName>
    <definedName name="oooo" localSheetId="83" hidden="1">{"Tab1",#N/A,FALSE,"P";"Tab2",#N/A,FALSE,"P"}</definedName>
    <definedName name="oooo" localSheetId="20" hidden="1">{"Tab1",#N/A,FALSE,"P";"Tab2",#N/A,FALSE,"P"}</definedName>
    <definedName name="oooo" localSheetId="24" hidden="1">{"Tab1",#N/A,FALSE,"P";"Tab2",#N/A,FALSE,"P"}</definedName>
    <definedName name="oooo" localSheetId="29" hidden="1">{"Tab1",#N/A,FALSE,"P";"Tab2",#N/A,FALSE,"P"}</definedName>
    <definedName name="oooo" localSheetId="3" hidden="1">{"Tab1",#N/A,FALSE,"P";"Tab2",#N/A,FALSE,"P"}</definedName>
    <definedName name="oooo" localSheetId="84" hidden="1">{"Tab1",#N/A,FALSE,"P";"Tab2",#N/A,FALSE,"P"}</definedName>
    <definedName name="oooo" localSheetId="33" hidden="1">{"Tab1",#N/A,FALSE,"P";"Tab2",#N/A,FALSE,"P"}</definedName>
    <definedName name="oooo" localSheetId="34" hidden="1">{"Tab1",#N/A,FALSE,"P";"Tab2",#N/A,FALSE,"P"}</definedName>
    <definedName name="oooo" localSheetId="85" hidden="1">{"Tab1",#N/A,FALSE,"P";"Tab2",#N/A,FALSE,"P"}</definedName>
    <definedName name="oooo" localSheetId="40" hidden="1">{"Tab1",#N/A,FALSE,"P";"Tab2",#N/A,FALSE,"P"}</definedName>
    <definedName name="oooo" localSheetId="41" hidden="1">{"Tab1",#N/A,FALSE,"P";"Tab2",#N/A,FALSE,"P"}</definedName>
    <definedName name="oooo" localSheetId="42" hidden="1">{"Tab1",#N/A,FALSE,"P";"Tab2",#N/A,FALSE,"P"}</definedName>
    <definedName name="oooo" localSheetId="46" hidden="1">{"Tab1",#N/A,FALSE,"P";"Tab2",#N/A,FALSE,"P"}</definedName>
    <definedName name="oooo" localSheetId="47" hidden="1">{"Tab1",#N/A,FALSE,"P";"Tab2",#N/A,FALSE,"P"}</definedName>
    <definedName name="oooo" localSheetId="49" hidden="1">{"Tab1",#N/A,FALSE,"P";"Tab2",#N/A,FALSE,"P"}</definedName>
    <definedName name="oooo" localSheetId="5" hidden="1">{"Tab1",#N/A,FALSE,"P";"Tab2",#N/A,FALSE,"P"}</definedName>
    <definedName name="oooo" localSheetId="53" hidden="1">{"Tab1",#N/A,FALSE,"P";"Tab2",#N/A,FALSE,"P"}</definedName>
    <definedName name="oooo" localSheetId="54" hidden="1">{"Tab1",#N/A,FALSE,"P";"Tab2",#N/A,FALSE,"P"}</definedName>
    <definedName name="oooo" localSheetId="6" hidden="1">{"Tab1",#N/A,FALSE,"P";"Tab2",#N/A,FALSE,"P"}</definedName>
    <definedName name="oooo" localSheetId="60" hidden="1">{"Tab1",#N/A,FALSE,"P";"Tab2",#N/A,FALSE,"P"}</definedName>
    <definedName name="oooo" localSheetId="62" hidden="1">{"Tab1",#N/A,FALSE,"P";"Tab2",#N/A,FALSE,"P"}</definedName>
    <definedName name="oooo" localSheetId="63" hidden="1">{"Tab1",#N/A,FALSE,"P";"Tab2",#N/A,FALSE,"P"}</definedName>
    <definedName name="oooo" localSheetId="64" hidden="1">{"Tab1",#N/A,FALSE,"P";"Tab2",#N/A,FALSE,"P"}</definedName>
    <definedName name="oooo" localSheetId="67" hidden="1">{"Tab1",#N/A,FALSE,"P";"Tab2",#N/A,FALSE,"P"}</definedName>
    <definedName name="oooo" localSheetId="68" hidden="1">{"Tab1",#N/A,FALSE,"P";"Tab2",#N/A,FALSE,"P"}</definedName>
    <definedName name="oooo" localSheetId="7" hidden="1">{"Tab1",#N/A,FALSE,"P";"Tab2",#N/A,FALSE,"P"}</definedName>
    <definedName name="oooo" localSheetId="70" hidden="1">{"Tab1",#N/A,FALSE,"P";"Tab2",#N/A,FALSE,"P"}</definedName>
    <definedName name="oooo" localSheetId="71" hidden="1">{"Tab1",#N/A,FALSE,"P";"Tab2",#N/A,FALSE,"P"}</definedName>
    <definedName name="oooo" localSheetId="72" hidden="1">{"Tab1",#N/A,FALSE,"P";"Tab2",#N/A,FALSE,"P"}</definedName>
    <definedName name="oooo" localSheetId="73" hidden="1">{"Tab1",#N/A,FALSE,"P";"Tab2",#N/A,FALSE,"P"}</definedName>
    <definedName name="oooo" localSheetId="74" hidden="1">{"Tab1",#N/A,FALSE,"P";"Tab2",#N/A,FALSE,"P"}</definedName>
    <definedName name="oooo" localSheetId="76" hidden="1">{"Tab1",#N/A,FALSE,"P";"Tab2",#N/A,FALSE,"P"}</definedName>
    <definedName name="oooo" localSheetId="77" hidden="1">{"Tab1",#N/A,FALSE,"P";"Tab2",#N/A,FALSE,"P"}</definedName>
    <definedName name="oooo" localSheetId="78" hidden="1">{"Tab1",#N/A,FALSE,"P";"Tab2",#N/A,FALSE,"P"}</definedName>
    <definedName name="oooo" localSheetId="79" hidden="1">{"Tab1",#N/A,FALSE,"P";"Tab2",#N/A,FALSE,"P"}</definedName>
    <definedName name="oooo" localSheetId="8" hidden="1">{"Tab1",#N/A,FALSE,"P";"Tab2",#N/A,FALSE,"P"}</definedName>
    <definedName name="oooo" localSheetId="80" hidden="1">{"Tab1",#N/A,FALSE,"P";"Tab2",#N/A,FALSE,"P"}</definedName>
    <definedName name="oooo" localSheetId="81" hidden="1">{"Tab1",#N/A,FALSE,"P";"Tab2",#N/A,FALSE,"P"}</definedName>
    <definedName name="oooo" localSheetId="9" hidden="1">{"Tab1",#N/A,FALSE,"P";"Tab2",#N/A,FALSE,"P"}</definedName>
    <definedName name="oooo" localSheetId="0" hidden="1">{"Tab1",#N/A,FALSE,"P";"Tab2",#N/A,FALSE,"P"}</definedName>
    <definedName name="oooo" hidden="1">{"Tab1",#N/A,FALSE,"P";"Tab2",#N/A,FALSE,"P"}</definedName>
    <definedName name="opu" localSheetId="1" hidden="1">{"Riqfin97",#N/A,FALSE,"Tran";"Riqfinpro",#N/A,FALSE,"Tran"}</definedName>
    <definedName name="opu" localSheetId="11" hidden="1">{"Riqfin97",#N/A,FALSE,"Tran";"Riqfinpro",#N/A,FALSE,"Tran"}</definedName>
    <definedName name="opu" localSheetId="12"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2" hidden="1">{"Riqfin97",#N/A,FALSE,"Tran";"Riqfinpro",#N/A,FALSE,"Tran"}</definedName>
    <definedName name="opu" localSheetId="87" hidden="1">{"Riqfin97",#N/A,FALSE,"Tran";"Riqfinpro",#N/A,FALSE,"Tran"}</definedName>
    <definedName name="opu" localSheetId="83" hidden="1">{"Riqfin97",#N/A,FALSE,"Tran";"Riqfinpro",#N/A,FALSE,"Tran"}</definedName>
    <definedName name="opu" localSheetId="20" hidden="1">{"Riqfin97",#N/A,FALSE,"Tran";"Riqfinpro",#N/A,FALSE,"Tran"}</definedName>
    <definedName name="opu" localSheetId="24" hidden="1">{"Riqfin97",#N/A,FALSE,"Tran";"Riqfinpro",#N/A,FALSE,"Tran"}</definedName>
    <definedName name="opu" localSheetId="29" hidden="1">{"Riqfin97",#N/A,FALSE,"Tran";"Riqfinpro",#N/A,FALSE,"Tran"}</definedName>
    <definedName name="opu" localSheetId="3" hidden="1">{"Riqfin97",#N/A,FALSE,"Tran";"Riqfinpro",#N/A,FALSE,"Tran"}</definedName>
    <definedName name="opu" localSheetId="84" hidden="1">{"Riqfin97",#N/A,FALSE,"Tran";"Riqfinpro",#N/A,FALSE,"Tran"}</definedName>
    <definedName name="opu" localSheetId="33" hidden="1">{"Riqfin97",#N/A,FALSE,"Tran";"Riqfinpro",#N/A,FALSE,"Tran"}</definedName>
    <definedName name="opu" localSheetId="34" hidden="1">{"Riqfin97",#N/A,FALSE,"Tran";"Riqfinpro",#N/A,FALSE,"Tran"}</definedName>
    <definedName name="opu" localSheetId="85" hidden="1">{"Riqfin97",#N/A,FALSE,"Tran";"Riqfinpro",#N/A,FALSE,"Tran"}</definedName>
    <definedName name="opu" localSheetId="40" hidden="1">{"Riqfin97",#N/A,FALSE,"Tran";"Riqfinpro",#N/A,FALSE,"Tran"}</definedName>
    <definedName name="opu" localSheetId="41" hidden="1">{"Riqfin97",#N/A,FALSE,"Tran";"Riqfinpro",#N/A,FALSE,"Tran"}</definedName>
    <definedName name="opu" localSheetId="42" hidden="1">{"Riqfin97",#N/A,FALSE,"Tran";"Riqfinpro",#N/A,FALSE,"Tran"}</definedName>
    <definedName name="opu" localSheetId="46" hidden="1">{"Riqfin97",#N/A,FALSE,"Tran";"Riqfinpro",#N/A,FALSE,"Tran"}</definedName>
    <definedName name="opu" localSheetId="47" hidden="1">{"Riqfin97",#N/A,FALSE,"Tran";"Riqfinpro",#N/A,FALSE,"Tran"}</definedName>
    <definedName name="opu" localSheetId="49" hidden="1">{"Riqfin97",#N/A,FALSE,"Tran";"Riqfinpro",#N/A,FALSE,"Tran"}</definedName>
    <definedName name="opu" localSheetId="5" hidden="1">{"Riqfin97",#N/A,FALSE,"Tran";"Riqfinpro",#N/A,FALSE,"Tran"}</definedName>
    <definedName name="opu" localSheetId="53" hidden="1">{"Riqfin97",#N/A,FALSE,"Tran";"Riqfinpro",#N/A,FALSE,"Tran"}</definedName>
    <definedName name="opu" localSheetId="54" hidden="1">{"Riqfin97",#N/A,FALSE,"Tran";"Riqfinpro",#N/A,FALSE,"Tran"}</definedName>
    <definedName name="opu" localSheetId="6" hidden="1">{"Riqfin97",#N/A,FALSE,"Tran";"Riqfinpro",#N/A,FALSE,"Tran"}</definedName>
    <definedName name="opu" localSheetId="60" hidden="1">{"Riqfin97",#N/A,FALSE,"Tran";"Riqfinpro",#N/A,FALSE,"Tran"}</definedName>
    <definedName name="opu" localSheetId="62" hidden="1">{"Riqfin97",#N/A,FALSE,"Tran";"Riqfinpro",#N/A,FALSE,"Tran"}</definedName>
    <definedName name="opu" localSheetId="63" hidden="1">{"Riqfin97",#N/A,FALSE,"Tran";"Riqfinpro",#N/A,FALSE,"Tran"}</definedName>
    <definedName name="opu" localSheetId="64" hidden="1">{"Riqfin97",#N/A,FALSE,"Tran";"Riqfinpro",#N/A,FALSE,"Tran"}</definedName>
    <definedName name="opu" localSheetId="67" hidden="1">{"Riqfin97",#N/A,FALSE,"Tran";"Riqfinpro",#N/A,FALSE,"Tran"}</definedName>
    <definedName name="opu" localSheetId="68" hidden="1">{"Riqfin97",#N/A,FALSE,"Tran";"Riqfinpro",#N/A,FALSE,"Tran"}</definedName>
    <definedName name="opu" localSheetId="7" hidden="1">{"Riqfin97",#N/A,FALSE,"Tran";"Riqfinpro",#N/A,FALSE,"Tran"}</definedName>
    <definedName name="opu" localSheetId="70" hidden="1">{"Riqfin97",#N/A,FALSE,"Tran";"Riqfinpro",#N/A,FALSE,"Tran"}</definedName>
    <definedName name="opu" localSheetId="71" hidden="1">{"Riqfin97",#N/A,FALSE,"Tran";"Riqfinpro",#N/A,FALSE,"Tran"}</definedName>
    <definedName name="opu" localSheetId="72" hidden="1">{"Riqfin97",#N/A,FALSE,"Tran";"Riqfinpro",#N/A,FALSE,"Tran"}</definedName>
    <definedName name="opu" localSheetId="73" hidden="1">{"Riqfin97",#N/A,FALSE,"Tran";"Riqfinpro",#N/A,FALSE,"Tran"}</definedName>
    <definedName name="opu" localSheetId="74" hidden="1">{"Riqfin97",#N/A,FALSE,"Tran";"Riqfinpro",#N/A,FALSE,"Tran"}</definedName>
    <definedName name="opu" localSheetId="76" hidden="1">{"Riqfin97",#N/A,FALSE,"Tran";"Riqfinpro",#N/A,FALSE,"Tran"}</definedName>
    <definedName name="opu" localSheetId="77" hidden="1">{"Riqfin97",#N/A,FALSE,"Tran";"Riqfinpro",#N/A,FALSE,"Tran"}</definedName>
    <definedName name="opu" localSheetId="78" hidden="1">{"Riqfin97",#N/A,FALSE,"Tran";"Riqfinpro",#N/A,FALSE,"Tran"}</definedName>
    <definedName name="opu" localSheetId="79" hidden="1">{"Riqfin97",#N/A,FALSE,"Tran";"Riqfinpro",#N/A,FALSE,"Tran"}</definedName>
    <definedName name="opu" localSheetId="8" hidden="1">{"Riqfin97",#N/A,FALSE,"Tran";"Riqfinpro",#N/A,FALSE,"Tran"}</definedName>
    <definedName name="opu" localSheetId="80" hidden="1">{"Riqfin97",#N/A,FALSE,"Tran";"Riqfinpro",#N/A,FALSE,"Tran"}</definedName>
    <definedName name="opu" localSheetId="81" hidden="1">{"Riqfin97",#N/A,FALSE,"Tran";"Riqfinpro",#N/A,FALSE,"Tran"}</definedName>
    <definedName name="opu" localSheetId="9" hidden="1">{"Riqfin97",#N/A,FALSE,"Tran";"Riqfinpro",#N/A,FALSE,"Tran"}</definedName>
    <definedName name="opu" localSheetId="0" hidden="1">{"Riqfin97",#N/A,FALSE,"Tran";"Riqfinpro",#N/A,FALSE,"Tran"}</definedName>
    <definedName name="opu" hidden="1">{"Riqfin97",#N/A,FALSE,"Tran";"Riqfinpro",#N/A,FALSE,"Tran"}</definedName>
    <definedName name="oqui89" localSheetId="1" hidden="1">#REF!,#REF!,#REF!,#REF!,#REF!,#REF!,#REF!,#REF!</definedName>
    <definedName name="oqui89" localSheetId="15" hidden="1">#REF!,#REF!,#REF!,#REF!,#REF!,#REF!,#REF!,#REF!</definedName>
    <definedName name="oqui89" localSheetId="16" hidden="1">#REF!,#REF!,#REF!,#REF!,#REF!,#REF!,#REF!,#REF!</definedName>
    <definedName name="oqui89" localSheetId="17" hidden="1">#REF!,#REF!,#REF!,#REF!,#REF!,#REF!,#REF!,#REF!</definedName>
    <definedName name="oqui89" localSheetId="2" hidden="1">#REF!,#REF!,#REF!,#REF!,#REF!,#REF!,#REF!,#REF!</definedName>
    <definedName name="oqui89" localSheetId="83" hidden="1">#REF!,#REF!,#REF!,#REF!,#REF!,#REF!,#REF!,#REF!</definedName>
    <definedName name="oqui89" localSheetId="29" hidden="1">#REF!,#REF!,#REF!,#REF!,#REF!,#REF!,#REF!,#REF!</definedName>
    <definedName name="oqui89" localSheetId="3" hidden="1">#REF!,#REF!,#REF!,#REF!,#REF!,#REF!,#REF!,#REF!</definedName>
    <definedName name="oqui89" localSheetId="84" hidden="1">#REF!,#REF!,#REF!,#REF!,#REF!,#REF!,#REF!,#REF!</definedName>
    <definedName name="oqui89" localSheetId="85" hidden="1">#REF!,#REF!,#REF!,#REF!,#REF!,#REF!,#REF!,#REF!</definedName>
    <definedName name="oqui89" localSheetId="42" hidden="1">#REF!,#REF!,#REF!,#REF!,#REF!,#REF!,#REF!,#REF!</definedName>
    <definedName name="oqui89" localSheetId="46" hidden="1">#REF!,#REF!,#REF!,#REF!,#REF!,#REF!,#REF!,#REF!</definedName>
    <definedName name="oqui89" localSheetId="47" hidden="1">#REF!,#REF!,#REF!,#REF!,#REF!,#REF!,#REF!,#REF!</definedName>
    <definedName name="oqui89" localSheetId="5" hidden="1">#REF!,#REF!,#REF!,#REF!,#REF!,#REF!,#REF!,#REF!</definedName>
    <definedName name="oqui89" localSheetId="54" hidden="1">#REF!,#REF!,#REF!,#REF!,#REF!,#REF!,#REF!,#REF!</definedName>
    <definedName name="oqui89" localSheetId="6" hidden="1">#REF!,#REF!,#REF!,#REF!,#REF!,#REF!,#REF!,#REF!</definedName>
    <definedName name="oqui89" localSheetId="60" hidden="1">#REF!,#REF!,#REF!,#REF!,#REF!,#REF!,#REF!,#REF!</definedName>
    <definedName name="oqui89" localSheetId="62" hidden="1">#REF!,#REF!,#REF!,#REF!,#REF!,#REF!,#REF!,#REF!</definedName>
    <definedName name="oqui89" localSheetId="64" hidden="1">#REF!,#REF!,#REF!,#REF!,#REF!,#REF!,#REF!,#REF!</definedName>
    <definedName name="oqui89" localSheetId="68" hidden="1">#REF!,#REF!,#REF!,#REF!,#REF!,#REF!,#REF!,#REF!</definedName>
    <definedName name="oqui89" localSheetId="7" hidden="1">#REF!,#REF!,#REF!,#REF!,#REF!,#REF!,#REF!,#REF!</definedName>
    <definedName name="oqui89" localSheetId="70" hidden="1">#REF!,#REF!,#REF!,#REF!,#REF!,#REF!,#REF!,#REF!</definedName>
    <definedName name="oqui89" localSheetId="71" hidden="1">#REF!,#REF!,#REF!,#REF!,#REF!,#REF!,#REF!,#REF!</definedName>
    <definedName name="oqui89" localSheetId="72" hidden="1">#REF!,#REF!,#REF!,#REF!,#REF!,#REF!,#REF!,#REF!</definedName>
    <definedName name="oqui89" localSheetId="73" hidden="1">#REF!,#REF!,#REF!,#REF!,#REF!,#REF!,#REF!,#REF!</definedName>
    <definedName name="oqui89" localSheetId="74" hidden="1">#REF!,#REF!,#REF!,#REF!,#REF!,#REF!,#REF!,#REF!</definedName>
    <definedName name="oqui89" localSheetId="76" hidden="1">#REF!,#REF!,#REF!,#REF!,#REF!,#REF!,#REF!,#REF!</definedName>
    <definedName name="oqui89" localSheetId="78" hidden="1">#REF!,#REF!,#REF!,#REF!,#REF!,#REF!,#REF!,#REF!</definedName>
    <definedName name="oqui89" localSheetId="9" hidden="1">#REF!,#REF!,#REF!,#REF!,#REF!,#REF!,#REF!,#REF!</definedName>
    <definedName name="oqui89" hidden="1">#REF!,#REF!,#REF!,#REF!,#REF!,#REF!,#REF!,#REF!</definedName>
    <definedName name="Oracle_datelist">#REF!</definedName>
    <definedName name="OrderTable" localSheetId="1" hidden="1">#REF!</definedName>
    <definedName name="OrderTable" localSheetId="15" hidden="1">#REF!</definedName>
    <definedName name="OrderTable" localSheetId="83" hidden="1">#REF!</definedName>
    <definedName name="OrderTable" localSheetId="29" hidden="1">#REF!</definedName>
    <definedName name="OrderTable" localSheetId="3" hidden="1">#REF!</definedName>
    <definedName name="OrderTable" localSheetId="84" hidden="1">#REF!</definedName>
    <definedName name="OrderTable" localSheetId="85" hidden="1">#REF!</definedName>
    <definedName name="OrderTable" localSheetId="42" hidden="1">#REF!</definedName>
    <definedName name="OrderTable" localSheetId="46" hidden="1">#REF!</definedName>
    <definedName name="OrderTable" localSheetId="47" hidden="1">#REF!</definedName>
    <definedName name="OrderTable" localSheetId="54" hidden="1">#REF!</definedName>
    <definedName name="OrderTable" localSheetId="60" hidden="1">#REF!</definedName>
    <definedName name="OrderTable" localSheetId="62" hidden="1">#REF!</definedName>
    <definedName name="OrderTable" localSheetId="64" hidden="1">#REF!</definedName>
    <definedName name="OrderTable" localSheetId="70" hidden="1">#REF!</definedName>
    <definedName name="OrderTable" localSheetId="71" hidden="1">#REF!</definedName>
    <definedName name="OrderTable" localSheetId="72" hidden="1">#REF!</definedName>
    <definedName name="OrderTable" localSheetId="73" hidden="1">#REF!</definedName>
    <definedName name="OrderTable" localSheetId="74" hidden="1">#REF!</definedName>
    <definedName name="OrderTable" localSheetId="76" hidden="1">#REF!</definedName>
    <definedName name="OrderTable" localSheetId="78" hidden="1">#REF!</definedName>
    <definedName name="OrderTable" localSheetId="9" hidden="1">#REF!</definedName>
    <definedName name="OrderTable" hidden="1">#REF!</definedName>
    <definedName name="Orig" localSheetId="29" hidden="1">#REF!</definedName>
    <definedName name="Orig" localSheetId="64" hidden="1">#REF!</definedName>
    <definedName name="Orig" hidden="1">#REF!</definedName>
    <definedName name="orszag" localSheetId="49">OFFSET(#REF!,Abr_kezdet-1,0,COUNT(#REF!)-Abr_kezdet+2)</definedName>
    <definedName name="orszag">#N/A</definedName>
    <definedName name="Országlista" localSheetId="49">OFFSET(#REF!,0,0,COUNTA(#REF!),1)</definedName>
    <definedName name="Országlista">OFFSET(#REF!,0,0,COUNTA(#REF!),1)</definedName>
    <definedName name="os">#REF!</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87"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87" hidden="1">{#N/A,#N/A,FALSE,"B061196P";#N/A,#N/A,FALSE,"B061196";#N/A,#N/A,FALSE,"Relatório1";#N/A,#N/A,FALSE,"Relatório2";#N/A,#N/A,FALSE,"Relatório3";#N/A,#N/A,FALSE,"Relatório4 ";#N/A,#N/A,FALSE,"Relatório5";#N/A,#N/A,FALSE,"Relatório6";#N/A,#N/A,FALSE,"Relatório7";#N/A,#N/A,FALSE,"Relatório8"}</definedName>
    <definedName name="OUT" localSheetId="83"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84"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85" hidden="1">{#N/A,#N/A,FALSE,"B061196P";#N/A,#N/A,FALSE,"B061196";#N/A,#N/A,FALSE,"Relatório1";#N/A,#N/A,FALSE,"Relatório2";#N/A,#N/A,FALSE,"Relatório3";#N/A,#N/A,FALSE,"Relatório4 ";#N/A,#N/A,FALSE,"Relatório5";#N/A,#N/A,FALSE,"Relatório6";#N/A,#N/A,FALSE,"Relatório7";#N/A,#N/A,FALSE,"Relatório8"}</definedName>
    <definedName name="OUT" localSheetId="40"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60" hidden="1">{#N/A,#N/A,FALSE,"B061196P";#N/A,#N/A,FALSE,"B061196";#N/A,#N/A,FALSE,"Relatório1";#N/A,#N/A,FALSE,"Relatório2";#N/A,#N/A,FALSE,"Relatório3";#N/A,#N/A,FALSE,"Relatório4 ";#N/A,#N/A,FALSE,"Relatório5";#N/A,#N/A,FALSE,"Relatório6";#N/A,#N/A,FALSE,"Relatório7";#N/A,#N/A,FALSE,"Relatório8"}</definedName>
    <definedName name="OUT" localSheetId="62" hidden="1">{#N/A,#N/A,FALSE,"B061196P";#N/A,#N/A,FALSE,"B061196";#N/A,#N/A,FALSE,"Relatório1";#N/A,#N/A,FALSE,"Relatório2";#N/A,#N/A,FALSE,"Relatório3";#N/A,#N/A,FALSE,"Relatório4 ";#N/A,#N/A,FALSE,"Relatório5";#N/A,#N/A,FALSE,"Relatório6";#N/A,#N/A,FALSE,"Relatório7";#N/A,#N/A,FALSE,"Relatório8"}</definedName>
    <definedName name="OUT" localSheetId="63" hidden="1">{#N/A,#N/A,FALSE,"B061196P";#N/A,#N/A,FALSE,"B061196";#N/A,#N/A,FALSE,"Relatório1";#N/A,#N/A,FALSE,"Relatório2";#N/A,#N/A,FALSE,"Relatório3";#N/A,#N/A,FALSE,"Relatório4 ";#N/A,#N/A,FALSE,"Relatório5";#N/A,#N/A,FALSE,"Relatório6";#N/A,#N/A,FALSE,"Relatório7";#N/A,#N/A,FALSE,"Relatório8"}</definedName>
    <definedName name="OUT" localSheetId="64" hidden="1">{#N/A,#N/A,FALSE,"B061196P";#N/A,#N/A,FALSE,"B061196";#N/A,#N/A,FALSE,"Relatório1";#N/A,#N/A,FALSE,"Relatório2";#N/A,#N/A,FALSE,"Relatório3";#N/A,#N/A,FALSE,"Relatório4 ";#N/A,#N/A,FALSE,"Relatório5";#N/A,#N/A,FALSE,"Relatório6";#N/A,#N/A,FALSE,"Relatório7";#N/A,#N/A,FALSE,"Relatório8"}</definedName>
    <definedName name="OUT" localSheetId="67" hidden="1">{#N/A,#N/A,FALSE,"B061196P";#N/A,#N/A,FALSE,"B061196";#N/A,#N/A,FALSE,"Relatório1";#N/A,#N/A,FALSE,"Relatório2";#N/A,#N/A,FALSE,"Relatório3";#N/A,#N/A,FALSE,"Relatório4 ";#N/A,#N/A,FALSE,"Relatório5";#N/A,#N/A,FALSE,"Relatório6";#N/A,#N/A,FALSE,"Relatório7";#N/A,#N/A,FALSE,"Relatório8"}</definedName>
    <definedName name="OUT" localSheetId="68"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70" hidden="1">{#N/A,#N/A,FALSE,"B061196P";#N/A,#N/A,FALSE,"B061196";#N/A,#N/A,FALSE,"Relatório1";#N/A,#N/A,FALSE,"Relatório2";#N/A,#N/A,FALSE,"Relatório3";#N/A,#N/A,FALSE,"Relatório4 ";#N/A,#N/A,FALSE,"Relatório5";#N/A,#N/A,FALSE,"Relatório6";#N/A,#N/A,FALSE,"Relatório7";#N/A,#N/A,FALSE,"Relatório8"}</definedName>
    <definedName name="OUT" localSheetId="71" hidden="1">{#N/A,#N/A,FALSE,"B061196P";#N/A,#N/A,FALSE,"B061196";#N/A,#N/A,FALSE,"Relatório1";#N/A,#N/A,FALSE,"Relatório2";#N/A,#N/A,FALSE,"Relatório3";#N/A,#N/A,FALSE,"Relatório4 ";#N/A,#N/A,FALSE,"Relatório5";#N/A,#N/A,FALSE,"Relatório6";#N/A,#N/A,FALSE,"Relatório7";#N/A,#N/A,FALSE,"Relatório8"}</definedName>
    <definedName name="OUT" localSheetId="72" hidden="1">{#N/A,#N/A,FALSE,"B061196P";#N/A,#N/A,FALSE,"B061196";#N/A,#N/A,FALSE,"Relatório1";#N/A,#N/A,FALSE,"Relatório2";#N/A,#N/A,FALSE,"Relatório3";#N/A,#N/A,FALSE,"Relatório4 ";#N/A,#N/A,FALSE,"Relatório5";#N/A,#N/A,FALSE,"Relatório6";#N/A,#N/A,FALSE,"Relatório7";#N/A,#N/A,FALSE,"Relatório8"}</definedName>
    <definedName name="OUT" localSheetId="73" hidden="1">{#N/A,#N/A,FALSE,"B061196P";#N/A,#N/A,FALSE,"B061196";#N/A,#N/A,FALSE,"Relatório1";#N/A,#N/A,FALSE,"Relatório2";#N/A,#N/A,FALSE,"Relatório3";#N/A,#N/A,FALSE,"Relatório4 ";#N/A,#N/A,FALSE,"Relatório5";#N/A,#N/A,FALSE,"Relatório6";#N/A,#N/A,FALSE,"Relatório7";#N/A,#N/A,FALSE,"Relatório8"}</definedName>
    <definedName name="OUT" localSheetId="74" hidden="1">{#N/A,#N/A,FALSE,"B061196P";#N/A,#N/A,FALSE,"B061196";#N/A,#N/A,FALSE,"Relatório1";#N/A,#N/A,FALSE,"Relatório2";#N/A,#N/A,FALSE,"Relatório3";#N/A,#N/A,FALSE,"Relatório4 ";#N/A,#N/A,FALSE,"Relatório5";#N/A,#N/A,FALSE,"Relatório6";#N/A,#N/A,FALSE,"Relatório7";#N/A,#N/A,FALSE,"Relatório8"}</definedName>
    <definedName name="OUT" localSheetId="76" hidden="1">{#N/A,#N/A,FALSE,"B061196P";#N/A,#N/A,FALSE,"B061196";#N/A,#N/A,FALSE,"Relatório1";#N/A,#N/A,FALSE,"Relatório2";#N/A,#N/A,FALSE,"Relatório3";#N/A,#N/A,FALSE,"Relatório4 ";#N/A,#N/A,FALSE,"Relatório5";#N/A,#N/A,FALSE,"Relatório6";#N/A,#N/A,FALSE,"Relatório7";#N/A,#N/A,FALSE,"Relatório8"}</definedName>
    <definedName name="OUT" localSheetId="77" hidden="1">{#N/A,#N/A,FALSE,"B061196P";#N/A,#N/A,FALSE,"B061196";#N/A,#N/A,FALSE,"Relatório1";#N/A,#N/A,FALSE,"Relatório2";#N/A,#N/A,FALSE,"Relatório3";#N/A,#N/A,FALSE,"Relatório4 ";#N/A,#N/A,FALSE,"Relatório5";#N/A,#N/A,FALSE,"Relatório6";#N/A,#N/A,FALSE,"Relatório7";#N/A,#N/A,FALSE,"Relatório8"}</definedName>
    <definedName name="OUT" localSheetId="78" hidden="1">{#N/A,#N/A,FALSE,"B061196P";#N/A,#N/A,FALSE,"B061196";#N/A,#N/A,FALSE,"Relatório1";#N/A,#N/A,FALSE,"Relatório2";#N/A,#N/A,FALSE,"Relatório3";#N/A,#N/A,FALSE,"Relatório4 ";#N/A,#N/A,FALSE,"Relatório5";#N/A,#N/A,FALSE,"Relatório6";#N/A,#N/A,FALSE,"Relatório7";#N/A,#N/A,FALSE,"Relatório8"}</definedName>
    <definedName name="OUT" localSheetId="79"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80" hidden="1">{#N/A,#N/A,FALSE,"B061196P";#N/A,#N/A,FALSE,"B061196";#N/A,#N/A,FALSE,"Relatório1";#N/A,#N/A,FALSE,"Relatório2";#N/A,#N/A,FALSE,"Relatório3";#N/A,#N/A,FALSE,"Relatório4 ";#N/A,#N/A,FALSE,"Relatório5";#N/A,#N/A,FALSE,"Relatório6";#N/A,#N/A,FALSE,"Relatório7";#N/A,#N/A,FALSE,"Relatório8"}</definedName>
    <definedName name="OUT" localSheetId="81"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REF!</definedName>
    <definedName name="outline1">#REF!</definedName>
    <definedName name="OUTPUTGAP">#REF!</definedName>
    <definedName name="ownership">#REF!</definedName>
    <definedName name="OXON">#REF!</definedName>
    <definedName name="ötévesfelár">OFFSET(#REF!,1,0,COUNT(#REF!),1)</definedName>
    <definedName name="p" localSheetId="1" hidden="1">{"Riqfin97",#N/A,FALSE,"Tran";"Riqfinpro",#N/A,FALSE,"Tran"}</definedName>
    <definedName name="p" localSheetId="11" hidden="1">{"Riqfin97",#N/A,FALSE,"Tran";"Riqfinpro",#N/A,FALSE,"Tran"}</definedName>
    <definedName name="p" localSheetId="12"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2" hidden="1">{"Riqfin97",#N/A,FALSE,"Tran";"Riqfinpro",#N/A,FALSE,"Tran"}</definedName>
    <definedName name="p" localSheetId="87" hidden="1">{"Riqfin97",#N/A,FALSE,"Tran";"Riqfinpro",#N/A,FALSE,"Tran"}</definedName>
    <definedName name="p" localSheetId="83" hidden="1">{"Riqfin97",#N/A,FALSE,"Tran";"Riqfinpro",#N/A,FALSE,"Tran"}</definedName>
    <definedName name="p" localSheetId="20" hidden="1">{"Riqfin97",#N/A,FALSE,"Tran";"Riqfinpro",#N/A,FALSE,"Tran"}</definedName>
    <definedName name="p" localSheetId="24" hidden="1">{"Riqfin97",#N/A,FALSE,"Tran";"Riqfinpro",#N/A,FALSE,"Tran"}</definedName>
    <definedName name="p" localSheetId="29" hidden="1">{"Riqfin97",#N/A,FALSE,"Tran";"Riqfinpro",#N/A,FALSE,"Tran"}</definedName>
    <definedName name="p" localSheetId="3" hidden="1">{"Riqfin97",#N/A,FALSE,"Tran";"Riqfinpro",#N/A,FALSE,"Tran"}</definedName>
    <definedName name="p" localSheetId="84" hidden="1">{"Riqfin97",#N/A,FALSE,"Tran";"Riqfinpro",#N/A,FALSE,"Tran"}</definedName>
    <definedName name="p" localSheetId="33" hidden="1">{"Riqfin97",#N/A,FALSE,"Tran";"Riqfinpro",#N/A,FALSE,"Tran"}</definedName>
    <definedName name="p" localSheetId="34" hidden="1">{"Riqfin97",#N/A,FALSE,"Tran";"Riqfinpro",#N/A,FALSE,"Tran"}</definedName>
    <definedName name="p" localSheetId="85" hidden="1">{"Riqfin97",#N/A,FALSE,"Tran";"Riqfinpro",#N/A,FALSE,"Tran"}</definedName>
    <definedName name="p" localSheetId="40" hidden="1">{"Riqfin97",#N/A,FALSE,"Tran";"Riqfinpro",#N/A,FALSE,"Tran"}</definedName>
    <definedName name="p" localSheetId="41" hidden="1">{"Riqfin97",#N/A,FALSE,"Tran";"Riqfinpro",#N/A,FALSE,"Tran"}</definedName>
    <definedName name="p" localSheetId="42" hidden="1">{"Riqfin97",#N/A,FALSE,"Tran";"Riqfinpro",#N/A,FALSE,"Tran"}</definedName>
    <definedName name="p" localSheetId="46" hidden="1">{"Riqfin97",#N/A,FALSE,"Tran";"Riqfinpro",#N/A,FALSE,"Tran"}</definedName>
    <definedName name="p" localSheetId="47" hidden="1">{"Riqfin97",#N/A,FALSE,"Tran";"Riqfinpro",#N/A,FALSE,"Tran"}</definedName>
    <definedName name="p" localSheetId="49" hidden="1">{"Riqfin97",#N/A,FALSE,"Tran";"Riqfinpro",#N/A,FALSE,"Tran"}</definedName>
    <definedName name="p" localSheetId="5" hidden="1">{"Riqfin97",#N/A,FALSE,"Tran";"Riqfinpro",#N/A,FALSE,"Tran"}</definedName>
    <definedName name="p" localSheetId="53" hidden="1">{"Riqfin97",#N/A,FALSE,"Tran";"Riqfinpro",#N/A,FALSE,"Tran"}</definedName>
    <definedName name="p" localSheetId="54" hidden="1">{"Riqfin97",#N/A,FALSE,"Tran";"Riqfinpro",#N/A,FALSE,"Tran"}</definedName>
    <definedName name="p" localSheetId="6" hidden="1">{"Riqfin97",#N/A,FALSE,"Tran";"Riqfinpro",#N/A,FALSE,"Tran"}</definedName>
    <definedName name="p" localSheetId="60" hidden="1">{"Riqfin97",#N/A,FALSE,"Tran";"Riqfinpro",#N/A,FALSE,"Tran"}</definedName>
    <definedName name="p" localSheetId="62" hidden="1">{"Riqfin97",#N/A,FALSE,"Tran";"Riqfinpro",#N/A,FALSE,"Tran"}</definedName>
    <definedName name="p" localSheetId="63" hidden="1">{"Riqfin97",#N/A,FALSE,"Tran";"Riqfinpro",#N/A,FALSE,"Tran"}</definedName>
    <definedName name="p" localSheetId="64" hidden="1">{"Riqfin97",#N/A,FALSE,"Tran";"Riqfinpro",#N/A,FALSE,"Tran"}</definedName>
    <definedName name="p" localSheetId="67" hidden="1">{"Riqfin97",#N/A,FALSE,"Tran";"Riqfinpro",#N/A,FALSE,"Tran"}</definedName>
    <definedName name="p" localSheetId="68" hidden="1">{"Riqfin97",#N/A,FALSE,"Tran";"Riqfinpro",#N/A,FALSE,"Tran"}</definedName>
    <definedName name="p" localSheetId="7" hidden="1">{"Riqfin97",#N/A,FALSE,"Tran";"Riqfinpro",#N/A,FALSE,"Tran"}</definedName>
    <definedName name="p" localSheetId="70" hidden="1">{"Riqfin97",#N/A,FALSE,"Tran";"Riqfinpro",#N/A,FALSE,"Tran"}</definedName>
    <definedName name="p" localSheetId="71" hidden="1">{"Riqfin97",#N/A,FALSE,"Tran";"Riqfinpro",#N/A,FALSE,"Tran"}</definedName>
    <definedName name="p" localSheetId="72" hidden="1">{"Riqfin97",#N/A,FALSE,"Tran";"Riqfinpro",#N/A,FALSE,"Tran"}</definedName>
    <definedName name="p" localSheetId="73" hidden="1">{"Riqfin97",#N/A,FALSE,"Tran";"Riqfinpro",#N/A,FALSE,"Tran"}</definedName>
    <definedName name="p" localSheetId="74" hidden="1">{"Riqfin97",#N/A,FALSE,"Tran";"Riqfinpro",#N/A,FALSE,"Tran"}</definedName>
    <definedName name="p" localSheetId="76" hidden="1">{"Riqfin97",#N/A,FALSE,"Tran";"Riqfinpro",#N/A,FALSE,"Tran"}</definedName>
    <definedName name="p" localSheetId="77" hidden="1">{"Riqfin97",#N/A,FALSE,"Tran";"Riqfinpro",#N/A,FALSE,"Tran"}</definedName>
    <definedName name="p" localSheetId="78" hidden="1">{"Riqfin97",#N/A,FALSE,"Tran";"Riqfinpro",#N/A,FALSE,"Tran"}</definedName>
    <definedName name="p" localSheetId="79" hidden="1">{"Riqfin97",#N/A,FALSE,"Tran";"Riqfinpro",#N/A,FALSE,"Tran"}</definedName>
    <definedName name="p" localSheetId="8" hidden="1">{"Riqfin97",#N/A,FALSE,"Tran";"Riqfinpro",#N/A,FALSE,"Tran"}</definedName>
    <definedName name="p" localSheetId="80" hidden="1">{"Riqfin97",#N/A,FALSE,"Tran";"Riqfinpro",#N/A,FALSE,"Tran"}</definedName>
    <definedName name="p" localSheetId="81" hidden="1">{"Riqfin97",#N/A,FALSE,"Tran";"Riqfinpro",#N/A,FALSE,"Tran"}</definedName>
    <definedName name="p" localSheetId="9" hidden="1">{"Riqfin97",#N/A,FALSE,"Tran";"Riqfinpro",#N/A,FALSE,"Tran"}</definedName>
    <definedName name="p" localSheetId="0" hidden="1">{"Riqfin97",#N/A,FALSE,"Tran";"Riqfinpro",#N/A,FALSE,"Tran"}</definedName>
    <definedName name="p" hidden="1">{"Riqfin97",#N/A,FALSE,"Tran";"Riqfinpro",#N/A,FALSE,"Tran"}</definedName>
    <definedName name="ParamsCopy">#REF!</definedName>
    <definedName name="ParamsPaste">#REF!</definedName>
    <definedName name="pervalt" localSheetId="49">OFFSET(#REF!,1-#REF!,0,#REF!,1)</definedName>
    <definedName name="pervalt">OFFSET(#REF!,1-#REF!,0,#REF!,1)</definedName>
    <definedName name="pervaltmunkanap" localSheetId="49">OFFSET(#REF!,1-#REF!,0,#REF!,1)</definedName>
    <definedName name="pervaltmunkanap">OFFSET(#REF!,1-#REF!,0,#REF!,1)</definedName>
    <definedName name="PieChart">"PieChart"</definedName>
    <definedName name="pit" localSheetId="1" hidden="1">{"Riqfin97",#N/A,FALSE,"Tran";"Riqfinpro",#N/A,FALSE,"Tran"}</definedName>
    <definedName name="pit" localSheetId="11" hidden="1">{"Riqfin97",#N/A,FALSE,"Tran";"Riqfinpro",#N/A,FALSE,"Tran"}</definedName>
    <definedName name="pit" localSheetId="12"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2" hidden="1">{"Riqfin97",#N/A,FALSE,"Tran";"Riqfinpro",#N/A,FALSE,"Tran"}</definedName>
    <definedName name="pit" localSheetId="87" hidden="1">{"Riqfin97",#N/A,FALSE,"Tran";"Riqfinpro",#N/A,FALSE,"Tran"}</definedName>
    <definedName name="pit" localSheetId="83" hidden="1">{"Riqfin97",#N/A,FALSE,"Tran";"Riqfinpro",#N/A,FALSE,"Tran"}</definedName>
    <definedName name="pit" localSheetId="20" hidden="1">{"Riqfin97",#N/A,FALSE,"Tran";"Riqfinpro",#N/A,FALSE,"Tran"}</definedName>
    <definedName name="pit" localSheetId="24" hidden="1">{"Riqfin97",#N/A,FALSE,"Tran";"Riqfinpro",#N/A,FALSE,"Tran"}</definedName>
    <definedName name="pit" localSheetId="29" hidden="1">{"Riqfin97",#N/A,FALSE,"Tran";"Riqfinpro",#N/A,FALSE,"Tran"}</definedName>
    <definedName name="pit" localSheetId="3" hidden="1">{"Riqfin97",#N/A,FALSE,"Tran";"Riqfinpro",#N/A,FALSE,"Tran"}</definedName>
    <definedName name="pit" localSheetId="84" hidden="1">{"Riqfin97",#N/A,FALSE,"Tran";"Riqfinpro",#N/A,FALSE,"Tran"}</definedName>
    <definedName name="pit" localSheetId="33" hidden="1">{"Riqfin97",#N/A,FALSE,"Tran";"Riqfinpro",#N/A,FALSE,"Tran"}</definedName>
    <definedName name="pit" localSheetId="34" hidden="1">{"Riqfin97",#N/A,FALSE,"Tran";"Riqfinpro",#N/A,FALSE,"Tran"}</definedName>
    <definedName name="pit" localSheetId="85" hidden="1">{"Riqfin97",#N/A,FALSE,"Tran";"Riqfinpro",#N/A,FALSE,"Tran"}</definedName>
    <definedName name="pit" localSheetId="40" hidden="1">{"Riqfin97",#N/A,FALSE,"Tran";"Riqfinpro",#N/A,FALSE,"Tran"}</definedName>
    <definedName name="pit" localSheetId="41" hidden="1">{"Riqfin97",#N/A,FALSE,"Tran";"Riqfinpro",#N/A,FALSE,"Tran"}</definedName>
    <definedName name="pit" localSheetId="42" hidden="1">{"Riqfin97",#N/A,FALSE,"Tran";"Riqfinpro",#N/A,FALSE,"Tran"}</definedName>
    <definedName name="pit" localSheetId="46" hidden="1">{"Riqfin97",#N/A,FALSE,"Tran";"Riqfinpro",#N/A,FALSE,"Tran"}</definedName>
    <definedName name="pit" localSheetId="47" hidden="1">{"Riqfin97",#N/A,FALSE,"Tran";"Riqfinpro",#N/A,FALSE,"Tran"}</definedName>
    <definedName name="pit" localSheetId="49" hidden="1">{"Riqfin97",#N/A,FALSE,"Tran";"Riqfinpro",#N/A,FALSE,"Tran"}</definedName>
    <definedName name="pit" localSheetId="5" hidden="1">{"Riqfin97",#N/A,FALSE,"Tran";"Riqfinpro",#N/A,FALSE,"Tran"}</definedName>
    <definedName name="pit" localSheetId="53" hidden="1">{"Riqfin97",#N/A,FALSE,"Tran";"Riqfinpro",#N/A,FALSE,"Tran"}</definedName>
    <definedName name="pit" localSheetId="54" hidden="1">{"Riqfin97",#N/A,FALSE,"Tran";"Riqfinpro",#N/A,FALSE,"Tran"}</definedName>
    <definedName name="pit" localSheetId="6" hidden="1">{"Riqfin97",#N/A,FALSE,"Tran";"Riqfinpro",#N/A,FALSE,"Tran"}</definedName>
    <definedName name="pit" localSheetId="60" hidden="1">{"Riqfin97",#N/A,FALSE,"Tran";"Riqfinpro",#N/A,FALSE,"Tran"}</definedName>
    <definedName name="pit" localSheetId="62" hidden="1">{"Riqfin97",#N/A,FALSE,"Tran";"Riqfinpro",#N/A,FALSE,"Tran"}</definedName>
    <definedName name="pit" localSheetId="63" hidden="1">{"Riqfin97",#N/A,FALSE,"Tran";"Riqfinpro",#N/A,FALSE,"Tran"}</definedName>
    <definedName name="pit" localSheetId="64" hidden="1">{"Riqfin97",#N/A,FALSE,"Tran";"Riqfinpro",#N/A,FALSE,"Tran"}</definedName>
    <definedName name="pit" localSheetId="67" hidden="1">{"Riqfin97",#N/A,FALSE,"Tran";"Riqfinpro",#N/A,FALSE,"Tran"}</definedName>
    <definedName name="pit" localSheetId="68" hidden="1">{"Riqfin97",#N/A,FALSE,"Tran";"Riqfinpro",#N/A,FALSE,"Tran"}</definedName>
    <definedName name="pit" localSheetId="7" hidden="1">{"Riqfin97",#N/A,FALSE,"Tran";"Riqfinpro",#N/A,FALSE,"Tran"}</definedName>
    <definedName name="pit" localSheetId="70" hidden="1">{"Riqfin97",#N/A,FALSE,"Tran";"Riqfinpro",#N/A,FALSE,"Tran"}</definedName>
    <definedName name="pit" localSheetId="71" hidden="1">{"Riqfin97",#N/A,FALSE,"Tran";"Riqfinpro",#N/A,FALSE,"Tran"}</definedName>
    <definedName name="pit" localSheetId="72" hidden="1">{"Riqfin97",#N/A,FALSE,"Tran";"Riqfinpro",#N/A,FALSE,"Tran"}</definedName>
    <definedName name="pit" localSheetId="73" hidden="1">{"Riqfin97",#N/A,FALSE,"Tran";"Riqfinpro",#N/A,FALSE,"Tran"}</definedName>
    <definedName name="pit" localSheetId="74" hidden="1">{"Riqfin97",#N/A,FALSE,"Tran";"Riqfinpro",#N/A,FALSE,"Tran"}</definedName>
    <definedName name="pit" localSheetId="76" hidden="1">{"Riqfin97",#N/A,FALSE,"Tran";"Riqfinpro",#N/A,FALSE,"Tran"}</definedName>
    <definedName name="pit" localSheetId="77" hidden="1">{"Riqfin97",#N/A,FALSE,"Tran";"Riqfinpro",#N/A,FALSE,"Tran"}</definedName>
    <definedName name="pit" localSheetId="78" hidden="1">{"Riqfin97",#N/A,FALSE,"Tran";"Riqfinpro",#N/A,FALSE,"Tran"}</definedName>
    <definedName name="pit" localSheetId="79" hidden="1">{"Riqfin97",#N/A,FALSE,"Tran";"Riqfinpro",#N/A,FALSE,"Tran"}</definedName>
    <definedName name="pit" localSheetId="8" hidden="1">{"Riqfin97",#N/A,FALSE,"Tran";"Riqfinpro",#N/A,FALSE,"Tran"}</definedName>
    <definedName name="pit" localSheetId="80" hidden="1">{"Riqfin97",#N/A,FALSE,"Tran";"Riqfinpro",#N/A,FALSE,"Tran"}</definedName>
    <definedName name="pit" localSheetId="81" hidden="1">{"Riqfin97",#N/A,FALSE,"Tran";"Riqfinpro",#N/A,FALSE,"Tran"}</definedName>
    <definedName name="pit" localSheetId="9" hidden="1">{"Riqfin97",#N/A,FALSE,"Tran";"Riqfinpro",#N/A,FALSE,"Tran"}</definedName>
    <definedName name="pit" localSheetId="0" hidden="1">{"Riqfin97",#N/A,FALSE,"Tran";"Riqfinpro",#N/A,FALSE,"Tran"}</definedName>
    <definedName name="pit" hidden="1">{"Riqfin97",#N/A,FALSE,"Tran";"Riqfinpro",#N/A,FALSE,"Tran"}</definedName>
    <definedName name="pl" localSheetId="15" hidden="1">#REF!</definedName>
    <definedName name="pl" localSheetId="16" hidden="1">#REF!</definedName>
    <definedName name="pl" localSheetId="17" hidden="1">#REF!</definedName>
    <definedName name="pl" localSheetId="2" hidden="1">#REF!</definedName>
    <definedName name="pl" localSheetId="83" hidden="1">#REF!</definedName>
    <definedName name="pl" localSheetId="29" hidden="1">#REF!</definedName>
    <definedName name="pl" localSheetId="3" hidden="1">#REF!</definedName>
    <definedName name="pl" localSheetId="84" hidden="1">#REF!</definedName>
    <definedName name="pl" localSheetId="85" hidden="1">#REF!</definedName>
    <definedName name="pl" localSheetId="42" hidden="1">#REF!</definedName>
    <definedName name="pl" localSheetId="46" hidden="1">#REF!</definedName>
    <definedName name="pl" localSheetId="47" hidden="1">#REF!</definedName>
    <definedName name="pl" localSheetId="5" hidden="1">#REF!</definedName>
    <definedName name="pl" localSheetId="53" hidden="1">#REF!</definedName>
    <definedName name="pl" localSheetId="54" hidden="1">#REF!</definedName>
    <definedName name="pl" localSheetId="56" hidden="1">#REF!</definedName>
    <definedName name="pl" localSheetId="6" hidden="1">#REF!</definedName>
    <definedName name="pl" localSheetId="60" hidden="1">#REF!</definedName>
    <definedName name="pl" localSheetId="62" hidden="1">#REF!</definedName>
    <definedName name="pl" localSheetId="64" hidden="1">#REF!</definedName>
    <definedName name="pl" localSheetId="68" hidden="1">#REF!</definedName>
    <definedName name="pl" localSheetId="7" hidden="1">#REF!</definedName>
    <definedName name="pl" localSheetId="70" hidden="1">#REF!</definedName>
    <definedName name="pl" localSheetId="71" hidden="1">#REF!</definedName>
    <definedName name="pl" localSheetId="72" hidden="1">#REF!</definedName>
    <definedName name="pl" localSheetId="73" hidden="1">#REF!</definedName>
    <definedName name="pl" localSheetId="74" hidden="1">#REF!</definedName>
    <definedName name="pl" localSheetId="76" hidden="1">#REF!</definedName>
    <definedName name="pl" localSheetId="77" hidden="1">#REF!</definedName>
    <definedName name="pl" localSheetId="79" hidden="1">#REF!</definedName>
    <definedName name="pl" localSheetId="9" hidden="1">#REF!</definedName>
    <definedName name="pl" hidden="1">#REF!</definedName>
    <definedName name="PLN">#REF!</definedName>
    <definedName name="plusz" localSheetId="15" hidden="1">#REF!</definedName>
    <definedName name="plusz" localSheetId="16" hidden="1">#REF!</definedName>
    <definedName name="plusz" localSheetId="17" hidden="1">#REF!</definedName>
    <definedName name="plusz" localSheetId="29" hidden="1">#REF!</definedName>
    <definedName name="plusz" localSheetId="3" hidden="1">#REF!</definedName>
    <definedName name="plusz" localSheetId="84" hidden="1">#REF!</definedName>
    <definedName name="plusz" localSheetId="85" hidden="1">#REF!</definedName>
    <definedName name="plusz" localSheetId="46" hidden="1">#REF!</definedName>
    <definedName name="plusz" localSheetId="6" hidden="1">#REF!</definedName>
    <definedName name="plusz" localSheetId="62" hidden="1">#REF!</definedName>
    <definedName name="plusz" localSheetId="64" hidden="1">#REF!</definedName>
    <definedName name="plusz" localSheetId="68" hidden="1">#REF!</definedName>
    <definedName name="plusz" localSheetId="7" hidden="1">#REF!</definedName>
    <definedName name="plusz" localSheetId="70" hidden="1">#REF!</definedName>
    <definedName name="plusz" localSheetId="71" hidden="1">#REF!</definedName>
    <definedName name="plusz" localSheetId="72" hidden="1">#REF!</definedName>
    <definedName name="plusz" localSheetId="73" hidden="1">#REF!</definedName>
    <definedName name="plusz" localSheetId="74" hidden="1">#REF!</definedName>
    <definedName name="plusz" localSheetId="76" hidden="1">#REF!</definedName>
    <definedName name="plusz" hidden="1">#REF!</definedName>
    <definedName name="pol" localSheetId="15" hidden="1">#REF!</definedName>
    <definedName name="pol" localSheetId="16" hidden="1">#REF!</definedName>
    <definedName name="pol" localSheetId="17" hidden="1">#REF!</definedName>
    <definedName name="pol" localSheetId="2" hidden="1">#REF!</definedName>
    <definedName name="pol" localSheetId="83" hidden="1">#REF!</definedName>
    <definedName name="pol" localSheetId="29" hidden="1">#REF!</definedName>
    <definedName name="pol" localSheetId="3" hidden="1">#REF!</definedName>
    <definedName name="pol" localSheetId="84" hidden="1">#REF!</definedName>
    <definedName name="pol" localSheetId="85" hidden="1">#REF!</definedName>
    <definedName name="pol" localSheetId="42" hidden="1">#REF!</definedName>
    <definedName name="pol" localSheetId="46" hidden="1">#REF!</definedName>
    <definedName name="pol" localSheetId="47" hidden="1">#REF!</definedName>
    <definedName name="pol" localSheetId="5" hidden="1">#REF!</definedName>
    <definedName name="pol" localSheetId="54" hidden="1">#REF!</definedName>
    <definedName name="pol" localSheetId="6" hidden="1">#REF!</definedName>
    <definedName name="pol" localSheetId="60" hidden="1">#REF!</definedName>
    <definedName name="pol" localSheetId="62" hidden="1">#REF!</definedName>
    <definedName name="pol" localSheetId="64" hidden="1">#REF!</definedName>
    <definedName name="pol" localSheetId="68" hidden="1">#REF!</definedName>
    <definedName name="pol" localSheetId="7" hidden="1">#REF!</definedName>
    <definedName name="pol" localSheetId="70" hidden="1">#REF!</definedName>
    <definedName name="pol" localSheetId="71" hidden="1">#REF!</definedName>
    <definedName name="pol" localSheetId="72" hidden="1">#REF!</definedName>
    <definedName name="pol" localSheetId="73" hidden="1">#REF!</definedName>
    <definedName name="pol" localSheetId="74" hidden="1">#REF!</definedName>
    <definedName name="pol" localSheetId="76" hidden="1">#REF!</definedName>
    <definedName name="pol" localSheetId="9" hidden="1">#REF!</definedName>
    <definedName name="pol" hidden="1">#REF!</definedName>
    <definedName name="popl" localSheetId="1" hidden="1">#REF!</definedName>
    <definedName name="popl" localSheetId="15" hidden="1">#REF!</definedName>
    <definedName name="popl" localSheetId="83" hidden="1">#REF!</definedName>
    <definedName name="popl" localSheetId="29" hidden="1">#REF!</definedName>
    <definedName name="popl" localSheetId="3" hidden="1">#REF!</definedName>
    <definedName name="popl" localSheetId="84" hidden="1">#REF!</definedName>
    <definedName name="popl" localSheetId="85" hidden="1">#REF!</definedName>
    <definedName name="popl" localSheetId="42" hidden="1">#REF!</definedName>
    <definedName name="popl" localSheetId="46" hidden="1">#REF!</definedName>
    <definedName name="popl" localSheetId="47" hidden="1">#REF!</definedName>
    <definedName name="popl" localSheetId="54" hidden="1">#REF!</definedName>
    <definedName name="popl" localSheetId="60" hidden="1">#REF!</definedName>
    <definedName name="popl" localSheetId="62" hidden="1">#REF!</definedName>
    <definedName name="popl" localSheetId="64" hidden="1">#REF!</definedName>
    <definedName name="popl" localSheetId="71" hidden="1">#REF!</definedName>
    <definedName name="popl" localSheetId="72" hidden="1">#REF!</definedName>
    <definedName name="popl" localSheetId="73" hidden="1">#REF!</definedName>
    <definedName name="popl" localSheetId="74" hidden="1">#REF!</definedName>
    <definedName name="popl" localSheetId="76" hidden="1">#REF!</definedName>
    <definedName name="popl" localSheetId="78" hidden="1">#REF!</definedName>
    <definedName name="popl" localSheetId="9" hidden="1">#REF!</definedName>
    <definedName name="popl" hidden="1">#REF!</definedName>
    <definedName name="portf_házt_30_90">OFFSET(#REF!,0,0,#REF!,1)</definedName>
    <definedName name="portf_házt_90_felett">OFFSET(#REF!,0,0,#REF!,1)</definedName>
    <definedName name="portf_házt_értékveszt">OFFSET(#REF!,0,0,#REF!,1)</definedName>
    <definedName name="portf_váll_30_90">OFFSET(#REF!,0,0,#REF!,1)</definedName>
    <definedName name="portf_váll_90_felett">OFFSET(#REF!,0,0,#REF!,1)</definedName>
    <definedName name="portf_váll_értékveszt">OFFSET(#REF!,0,0,#REF!,1)</definedName>
    <definedName name="portfolió">#REF!</definedName>
    <definedName name="portfoliók">#REF!</definedName>
    <definedName name="POWYS">#REF!</definedName>
    <definedName name="pp" localSheetId="1" hidden="1">{"Riqfin97",#N/A,FALSE,"Tran";"Riqfinpro",#N/A,FALSE,"Tran"}</definedName>
    <definedName name="pp" localSheetId="11" hidden="1">{"Riqfin97",#N/A,FALSE,"Tran";"Riqfinpro",#N/A,FALSE,"Tran"}</definedName>
    <definedName name="pp" localSheetId="12"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2" hidden="1">{"Riqfin97",#N/A,FALSE,"Tran";"Riqfinpro",#N/A,FALSE,"Tran"}</definedName>
    <definedName name="pp" localSheetId="87" hidden="1">{"Riqfin97",#N/A,FALSE,"Tran";"Riqfinpro",#N/A,FALSE,"Tran"}</definedName>
    <definedName name="pp" localSheetId="83" hidden="1">{"Riqfin97",#N/A,FALSE,"Tran";"Riqfinpro",#N/A,FALSE,"Tran"}</definedName>
    <definedName name="pp" localSheetId="20" hidden="1">{"Riqfin97",#N/A,FALSE,"Tran";"Riqfinpro",#N/A,FALSE,"Tran"}</definedName>
    <definedName name="pp" localSheetId="24" hidden="1">{"Riqfin97",#N/A,FALSE,"Tran";"Riqfinpro",#N/A,FALSE,"Tran"}</definedName>
    <definedName name="pp" localSheetId="29" hidden="1">{"Riqfin97",#N/A,FALSE,"Tran";"Riqfinpro",#N/A,FALSE,"Tran"}</definedName>
    <definedName name="pp" localSheetId="3" hidden="1">{"Riqfin97",#N/A,FALSE,"Tran";"Riqfinpro",#N/A,FALSE,"Tran"}</definedName>
    <definedName name="pp" localSheetId="84" hidden="1">{"Riqfin97",#N/A,FALSE,"Tran";"Riqfinpro",#N/A,FALSE,"Tran"}</definedName>
    <definedName name="pp" localSheetId="33" hidden="1">{"Riqfin97",#N/A,FALSE,"Tran";"Riqfinpro",#N/A,FALSE,"Tran"}</definedName>
    <definedName name="pp" localSheetId="34" hidden="1">{"Riqfin97",#N/A,FALSE,"Tran";"Riqfinpro",#N/A,FALSE,"Tran"}</definedName>
    <definedName name="pp" localSheetId="85" hidden="1">{"Riqfin97",#N/A,FALSE,"Tran";"Riqfinpro",#N/A,FALSE,"Tran"}</definedName>
    <definedName name="pp" localSheetId="40" hidden="1">{"Riqfin97",#N/A,FALSE,"Tran";"Riqfinpro",#N/A,FALSE,"Tran"}</definedName>
    <definedName name="pp" localSheetId="41" hidden="1">{"Riqfin97",#N/A,FALSE,"Tran";"Riqfinpro",#N/A,FALSE,"Tran"}</definedName>
    <definedName name="pp" localSheetId="42" hidden="1">{"Riqfin97",#N/A,FALSE,"Tran";"Riqfinpro",#N/A,FALSE,"Tran"}</definedName>
    <definedName name="pp" localSheetId="46" hidden="1">{"Riqfin97",#N/A,FALSE,"Tran";"Riqfinpro",#N/A,FALSE,"Tran"}</definedName>
    <definedName name="pp" localSheetId="47" hidden="1">{"Riqfin97",#N/A,FALSE,"Tran";"Riqfinpro",#N/A,FALSE,"Tran"}</definedName>
    <definedName name="pp" localSheetId="49" hidden="1">{"Riqfin97",#N/A,FALSE,"Tran";"Riqfinpro",#N/A,FALSE,"Tran"}</definedName>
    <definedName name="pp" localSheetId="5" hidden="1">{"Riqfin97",#N/A,FALSE,"Tran";"Riqfinpro",#N/A,FALSE,"Tran"}</definedName>
    <definedName name="pp" localSheetId="53" hidden="1">{"Riqfin97",#N/A,FALSE,"Tran";"Riqfinpro",#N/A,FALSE,"Tran"}</definedName>
    <definedName name="pp" localSheetId="54" hidden="1">{"Riqfin97",#N/A,FALSE,"Tran";"Riqfinpro",#N/A,FALSE,"Tran"}</definedName>
    <definedName name="pp" localSheetId="6" hidden="1">{"Riqfin97",#N/A,FALSE,"Tran";"Riqfinpro",#N/A,FALSE,"Tran"}</definedName>
    <definedName name="pp" localSheetId="60" hidden="1">{"Riqfin97",#N/A,FALSE,"Tran";"Riqfinpro",#N/A,FALSE,"Tran"}</definedName>
    <definedName name="pp" localSheetId="62" hidden="1">{"Riqfin97",#N/A,FALSE,"Tran";"Riqfinpro",#N/A,FALSE,"Tran"}</definedName>
    <definedName name="pp" localSheetId="63" hidden="1">{"Riqfin97",#N/A,FALSE,"Tran";"Riqfinpro",#N/A,FALSE,"Tran"}</definedName>
    <definedName name="pp" localSheetId="64" hidden="1">{"Riqfin97",#N/A,FALSE,"Tran";"Riqfinpro",#N/A,FALSE,"Tran"}</definedName>
    <definedName name="pp" localSheetId="67" hidden="1">{"Riqfin97",#N/A,FALSE,"Tran";"Riqfinpro",#N/A,FALSE,"Tran"}</definedName>
    <definedName name="pp" localSheetId="68" hidden="1">{"Riqfin97",#N/A,FALSE,"Tran";"Riqfinpro",#N/A,FALSE,"Tran"}</definedName>
    <definedName name="pp" localSheetId="7" hidden="1">{"Riqfin97",#N/A,FALSE,"Tran";"Riqfinpro",#N/A,FALSE,"Tran"}</definedName>
    <definedName name="pp" localSheetId="70" hidden="1">{"Riqfin97",#N/A,FALSE,"Tran";"Riqfinpro",#N/A,FALSE,"Tran"}</definedName>
    <definedName name="pp" localSheetId="71" hidden="1">{"Riqfin97",#N/A,FALSE,"Tran";"Riqfinpro",#N/A,FALSE,"Tran"}</definedName>
    <definedName name="pp" localSheetId="72" hidden="1">{"Riqfin97",#N/A,FALSE,"Tran";"Riqfinpro",#N/A,FALSE,"Tran"}</definedName>
    <definedName name="pp" localSheetId="73" hidden="1">{"Riqfin97",#N/A,FALSE,"Tran";"Riqfinpro",#N/A,FALSE,"Tran"}</definedName>
    <definedName name="pp" localSheetId="74" hidden="1">{"Riqfin97",#N/A,FALSE,"Tran";"Riqfinpro",#N/A,FALSE,"Tran"}</definedName>
    <definedName name="pp" localSheetId="76" hidden="1">{"Riqfin97",#N/A,FALSE,"Tran";"Riqfinpro",#N/A,FALSE,"Tran"}</definedName>
    <definedName name="pp" localSheetId="77" hidden="1">{"Riqfin97",#N/A,FALSE,"Tran";"Riqfinpro",#N/A,FALSE,"Tran"}</definedName>
    <definedName name="pp" localSheetId="78" hidden="1">{"Riqfin97",#N/A,FALSE,"Tran";"Riqfinpro",#N/A,FALSE,"Tran"}</definedName>
    <definedName name="pp" localSheetId="79" hidden="1">{"Riqfin97",#N/A,FALSE,"Tran";"Riqfinpro",#N/A,FALSE,"Tran"}</definedName>
    <definedName name="pp" localSheetId="8" hidden="1">{"Riqfin97",#N/A,FALSE,"Tran";"Riqfinpro",#N/A,FALSE,"Tran"}</definedName>
    <definedName name="pp" localSheetId="80" hidden="1">{"Riqfin97",#N/A,FALSE,"Tran";"Riqfinpro",#N/A,FALSE,"Tran"}</definedName>
    <definedName name="pp" localSheetId="81" hidden="1">{"Riqfin97",#N/A,FALSE,"Tran";"Riqfinpro",#N/A,FALSE,"Tran"}</definedName>
    <definedName name="pp" localSheetId="9"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11" hidden="1">{"Riqfin97",#N/A,FALSE,"Tran";"Riqfinpro",#N/A,FALSE,"Tran"}</definedName>
    <definedName name="ppp" localSheetId="12"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2" hidden="1">{"Riqfin97",#N/A,FALSE,"Tran";"Riqfinpro",#N/A,FALSE,"Tran"}</definedName>
    <definedName name="ppp" localSheetId="87" hidden="1">{"Riqfin97",#N/A,FALSE,"Tran";"Riqfinpro",#N/A,FALSE,"Tran"}</definedName>
    <definedName name="ppp" localSheetId="83" hidden="1">{"Riqfin97",#N/A,FALSE,"Tran";"Riqfinpro",#N/A,FALSE,"Tran"}</definedName>
    <definedName name="ppp" localSheetId="20" hidden="1">{"Riqfin97",#N/A,FALSE,"Tran";"Riqfinpro",#N/A,FALSE,"Tran"}</definedName>
    <definedName name="ppp" localSheetId="24" hidden="1">{"Riqfin97",#N/A,FALSE,"Tran";"Riqfinpro",#N/A,FALSE,"Tran"}</definedName>
    <definedName name="ppp" localSheetId="29" hidden="1">{"Riqfin97",#N/A,FALSE,"Tran";"Riqfinpro",#N/A,FALSE,"Tran"}</definedName>
    <definedName name="ppp" localSheetId="3" hidden="1">{"Riqfin97",#N/A,FALSE,"Tran";"Riqfinpro",#N/A,FALSE,"Tran"}</definedName>
    <definedName name="ppp" localSheetId="84" hidden="1">{"Riqfin97",#N/A,FALSE,"Tran";"Riqfinpro",#N/A,FALSE,"Tran"}</definedName>
    <definedName name="ppp" localSheetId="33" hidden="1">{"Riqfin97",#N/A,FALSE,"Tran";"Riqfinpro",#N/A,FALSE,"Tran"}</definedName>
    <definedName name="ppp" localSheetId="34" hidden="1">{"Riqfin97",#N/A,FALSE,"Tran";"Riqfinpro",#N/A,FALSE,"Tran"}</definedName>
    <definedName name="ppp" localSheetId="85" hidden="1">{"Riqfin97",#N/A,FALSE,"Tran";"Riqfinpro",#N/A,FALSE,"Tran"}</definedName>
    <definedName name="ppp" localSheetId="40" hidden="1">{"Riqfin97",#N/A,FALSE,"Tran";"Riqfinpro",#N/A,FALSE,"Tran"}</definedName>
    <definedName name="ppp" localSheetId="41" hidden="1">{"Riqfin97",#N/A,FALSE,"Tran";"Riqfinpro",#N/A,FALSE,"Tran"}</definedName>
    <definedName name="ppp" localSheetId="42" hidden="1">{"Riqfin97",#N/A,FALSE,"Tran";"Riqfinpro",#N/A,FALSE,"Tran"}</definedName>
    <definedName name="ppp" localSheetId="46" hidden="1">{"Riqfin97",#N/A,FALSE,"Tran";"Riqfinpro",#N/A,FALSE,"Tran"}</definedName>
    <definedName name="ppp" localSheetId="47" hidden="1">{"Riqfin97",#N/A,FALSE,"Tran";"Riqfinpro",#N/A,FALSE,"Tran"}</definedName>
    <definedName name="ppp" localSheetId="49" hidden="1">{"Riqfin97",#N/A,FALSE,"Tran";"Riqfinpro",#N/A,FALSE,"Tran"}</definedName>
    <definedName name="ppp" localSheetId="5" hidden="1">{"Riqfin97",#N/A,FALSE,"Tran";"Riqfinpro",#N/A,FALSE,"Tran"}</definedName>
    <definedName name="ppp" localSheetId="53" hidden="1">{"Riqfin97",#N/A,FALSE,"Tran";"Riqfinpro",#N/A,FALSE,"Tran"}</definedName>
    <definedName name="ppp" localSheetId="54" hidden="1">{"Riqfin97",#N/A,FALSE,"Tran";"Riqfinpro",#N/A,FALSE,"Tran"}</definedName>
    <definedName name="ppp" localSheetId="6" hidden="1">{"Riqfin97",#N/A,FALSE,"Tran";"Riqfinpro",#N/A,FALSE,"Tran"}</definedName>
    <definedName name="ppp" localSheetId="60" hidden="1">{"Riqfin97",#N/A,FALSE,"Tran";"Riqfinpro",#N/A,FALSE,"Tran"}</definedName>
    <definedName name="ppp" localSheetId="62" hidden="1">{"Riqfin97",#N/A,FALSE,"Tran";"Riqfinpro",#N/A,FALSE,"Tran"}</definedName>
    <definedName name="ppp" localSheetId="63" hidden="1">{"Riqfin97",#N/A,FALSE,"Tran";"Riqfinpro",#N/A,FALSE,"Tran"}</definedName>
    <definedName name="ppp" localSheetId="64" hidden="1">{"Riqfin97",#N/A,FALSE,"Tran";"Riqfinpro",#N/A,FALSE,"Tran"}</definedName>
    <definedName name="ppp" localSheetId="67" hidden="1">{"Riqfin97",#N/A,FALSE,"Tran";"Riqfinpro",#N/A,FALSE,"Tran"}</definedName>
    <definedName name="ppp" localSheetId="68" hidden="1">{"Riqfin97",#N/A,FALSE,"Tran";"Riqfinpro",#N/A,FALSE,"Tran"}</definedName>
    <definedName name="ppp" localSheetId="7" hidden="1">{"Riqfin97",#N/A,FALSE,"Tran";"Riqfinpro",#N/A,FALSE,"Tran"}</definedName>
    <definedName name="ppp" localSheetId="70" hidden="1">{"Riqfin97",#N/A,FALSE,"Tran";"Riqfinpro",#N/A,FALSE,"Tran"}</definedName>
    <definedName name="ppp" localSheetId="71" hidden="1">{"Riqfin97",#N/A,FALSE,"Tran";"Riqfinpro",#N/A,FALSE,"Tran"}</definedName>
    <definedName name="ppp" localSheetId="72" hidden="1">{"Riqfin97",#N/A,FALSE,"Tran";"Riqfinpro",#N/A,FALSE,"Tran"}</definedName>
    <definedName name="ppp" localSheetId="73" hidden="1">{"Riqfin97",#N/A,FALSE,"Tran";"Riqfinpro",#N/A,FALSE,"Tran"}</definedName>
    <definedName name="ppp" localSheetId="74" hidden="1">{"Riqfin97",#N/A,FALSE,"Tran";"Riqfinpro",#N/A,FALSE,"Tran"}</definedName>
    <definedName name="ppp" localSheetId="76" hidden="1">{"Riqfin97",#N/A,FALSE,"Tran";"Riqfinpro",#N/A,FALSE,"Tran"}</definedName>
    <definedName name="ppp" localSheetId="77" hidden="1">{"Riqfin97",#N/A,FALSE,"Tran";"Riqfinpro",#N/A,FALSE,"Tran"}</definedName>
    <definedName name="ppp" localSheetId="78" hidden="1">{"Riqfin97",#N/A,FALSE,"Tran";"Riqfinpro",#N/A,FALSE,"Tran"}</definedName>
    <definedName name="ppp" localSheetId="79" hidden="1">{"Riqfin97",#N/A,FALSE,"Tran";"Riqfinpro",#N/A,FALSE,"Tran"}</definedName>
    <definedName name="ppp" localSheetId="8" hidden="1">{"Riqfin97",#N/A,FALSE,"Tran";"Riqfinpro",#N/A,FALSE,"Tran"}</definedName>
    <definedName name="ppp" localSheetId="80" hidden="1">{"Riqfin97",#N/A,FALSE,"Tran";"Riqfinpro",#N/A,FALSE,"Tran"}</definedName>
    <definedName name="ppp" localSheetId="81" hidden="1">{"Riqfin97",#N/A,FALSE,"Tran";"Riqfinpro",#N/A,FALSE,"Tran"}</definedName>
    <definedName name="ppp" localSheetId="9"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2" hidden="1">{"Riqfin97",#N/A,FALSE,"Tran";"Riqfinpro",#N/A,FALSE,"Tran"}</definedName>
    <definedName name="pppppp" localSheetId="87" hidden="1">{"Riqfin97",#N/A,FALSE,"Tran";"Riqfinpro",#N/A,FALSE,"Tran"}</definedName>
    <definedName name="pppppp" localSheetId="83" hidden="1">{"Riqfin97",#N/A,FALSE,"Tran";"Riqfinpro",#N/A,FALSE,"Tran"}</definedName>
    <definedName name="pppppp" localSheetId="20" hidden="1">{"Riqfin97",#N/A,FALSE,"Tran";"Riqfinpro",#N/A,FALSE,"Tran"}</definedName>
    <definedName name="pppppp" localSheetId="24" hidden="1">{"Riqfin97",#N/A,FALSE,"Tran";"Riqfinpro",#N/A,FALSE,"Tran"}</definedName>
    <definedName name="pppppp" localSheetId="29" hidden="1">{"Riqfin97",#N/A,FALSE,"Tran";"Riqfinpro",#N/A,FALSE,"Tran"}</definedName>
    <definedName name="pppppp" localSheetId="3" hidden="1">{"Riqfin97",#N/A,FALSE,"Tran";"Riqfinpro",#N/A,FALSE,"Tran"}</definedName>
    <definedName name="pppppp" localSheetId="84"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85"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9" hidden="1">{"Riqfin97",#N/A,FALSE,"Tran";"Riqfinpro",#N/A,FALSE,"Tran"}</definedName>
    <definedName name="pppppp" localSheetId="5"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6" hidden="1">{"Riqfin97",#N/A,FALSE,"Tran";"Riqfinpro",#N/A,FALSE,"Tran"}</definedName>
    <definedName name="pppppp" localSheetId="60" hidden="1">{"Riqfin97",#N/A,FALSE,"Tran";"Riqfinpro",#N/A,FALSE,"Tran"}</definedName>
    <definedName name="pppppp" localSheetId="62"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67" hidden="1">{"Riqfin97",#N/A,FALSE,"Tran";"Riqfinpro",#N/A,FALSE,"Tran"}</definedName>
    <definedName name="pppppp" localSheetId="68" hidden="1">{"Riqfin97",#N/A,FALSE,"Tran";"Riqfinpro",#N/A,FALSE,"Tran"}</definedName>
    <definedName name="pppppp" localSheetId="7" hidden="1">{"Riqfin97",#N/A,FALSE,"Tran";"Riqfinpro",#N/A,FALSE,"Tran"}</definedName>
    <definedName name="pppppp" localSheetId="70" hidden="1">{"Riqfin97",#N/A,FALSE,"Tran";"Riqfinpro",#N/A,FALSE,"Tran"}</definedName>
    <definedName name="pppppp" localSheetId="71" hidden="1">{"Riqfin97",#N/A,FALSE,"Tran";"Riqfinpro",#N/A,FALSE,"Tran"}</definedName>
    <definedName name="pppppp" localSheetId="72" hidden="1">{"Riqfin97",#N/A,FALSE,"Tran";"Riqfinpro",#N/A,FALSE,"Tran"}</definedName>
    <definedName name="pppppp" localSheetId="73" hidden="1">{"Riqfin97",#N/A,FALSE,"Tran";"Riqfinpro",#N/A,FALSE,"Tran"}</definedName>
    <definedName name="pppppp" localSheetId="74"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 hidden="1">{"Riqfin97",#N/A,FALSE,"Tran";"Riqfinpro",#N/A,FALSE,"Tran"}</definedName>
    <definedName name="pppppp" localSheetId="80" hidden="1">{"Riqfin97",#N/A,FALSE,"Tran";"Riqfinpro",#N/A,FALSE,"Tran"}</definedName>
    <definedName name="pppppp" localSheetId="81" hidden="1">{"Riqfin97",#N/A,FALSE,"Tran";"Riqfinpro",#N/A,FALSE,"Tran"}</definedName>
    <definedName name="pppppp" localSheetId="9" hidden="1">{"Riqfin97",#N/A,FALSE,"Tran";"Riqfinpro",#N/A,FALSE,"Tran"}</definedName>
    <definedName name="pppppp" localSheetId="0" hidden="1">{"Riqfin97",#N/A,FALSE,"Tran";"Riqfinpro",#N/A,FALSE,"Tran"}</definedName>
    <definedName name="pppppp" hidden="1">{"Riqfin97",#N/A,FALSE,"Tran";"Riqfinpro",#N/A,FALSE,"Tran"}</definedName>
    <definedName name="pragai">OFFSET(#REF!,3,0,COUNT(#REF!)-2,1)</definedName>
    <definedName name="premium">OFFSET(#REF!,0,0,COUNT(#REF!),1)</definedName>
    <definedName name="PRINT">#REF!</definedName>
    <definedName name="print..area">#REF!</definedName>
    <definedName name="_xlnm.Print_Area">#REF!</definedName>
    <definedName name="Print_Area_1">#REF!</definedName>
    <definedName name="Print_Area_2">#REF!</definedName>
    <definedName name="Print_Area_3">#REF!</definedName>
    <definedName name="Print_Area_MI">#REF!</definedName>
    <definedName name="print1">#REF!</definedName>
    <definedName name="printy1">#REF!</definedName>
    <definedName name="privber">OFFSET(#REF!,0,0,COUNTA(#REF!))</definedName>
    <definedName name="ProdForm" localSheetId="1" hidden="1">#REF!</definedName>
    <definedName name="ProdForm" localSheetId="15" hidden="1">#REF!</definedName>
    <definedName name="ProdForm" localSheetId="83" hidden="1">#REF!</definedName>
    <definedName name="ProdForm" localSheetId="29" hidden="1">#REF!</definedName>
    <definedName name="ProdForm" localSheetId="3" hidden="1">#REF!</definedName>
    <definedName name="ProdForm" localSheetId="84" hidden="1">#REF!</definedName>
    <definedName name="ProdForm" localSheetId="85" hidden="1">#REF!</definedName>
    <definedName name="ProdForm" localSheetId="42" hidden="1">#REF!</definedName>
    <definedName name="ProdForm" localSheetId="46" hidden="1">#REF!</definedName>
    <definedName name="ProdForm" localSheetId="47" hidden="1">#REF!</definedName>
    <definedName name="ProdForm" localSheetId="54" hidden="1">#REF!</definedName>
    <definedName name="ProdForm" localSheetId="6" hidden="1">#REF!</definedName>
    <definedName name="ProdForm" localSheetId="60" hidden="1">#REF!</definedName>
    <definedName name="ProdForm" localSheetId="62" hidden="1">#REF!</definedName>
    <definedName name="ProdForm" localSheetId="64" hidden="1">#REF!</definedName>
    <definedName name="ProdForm" localSheetId="70" hidden="1">#REF!</definedName>
    <definedName name="ProdForm" localSheetId="71" hidden="1">#REF!</definedName>
    <definedName name="ProdForm" localSheetId="72" hidden="1">#REF!</definedName>
    <definedName name="ProdForm" localSheetId="73" hidden="1">#REF!</definedName>
    <definedName name="ProdForm" localSheetId="74" hidden="1">#REF!</definedName>
    <definedName name="ProdForm" localSheetId="76" hidden="1">#REF!</definedName>
    <definedName name="ProdForm" localSheetId="78" hidden="1">#REF!</definedName>
    <definedName name="ProdForm" localSheetId="9" hidden="1">#REF!</definedName>
    <definedName name="ProdForm" hidden="1">#REF!</definedName>
    <definedName name="Product" localSheetId="1" hidden="1">#REF!</definedName>
    <definedName name="Product" localSheetId="15" hidden="1">#REF!</definedName>
    <definedName name="Product" localSheetId="83" hidden="1">#REF!</definedName>
    <definedName name="Product" localSheetId="29" hidden="1">#REF!</definedName>
    <definedName name="Product" localSheetId="3" hidden="1">#REF!</definedName>
    <definedName name="Product" localSheetId="84" hidden="1">#REF!</definedName>
    <definedName name="Product" localSheetId="85" hidden="1">#REF!</definedName>
    <definedName name="Product" localSheetId="42" hidden="1">#REF!</definedName>
    <definedName name="Product" localSheetId="46" hidden="1">#REF!</definedName>
    <definedName name="Product" localSheetId="47" hidden="1">#REF!</definedName>
    <definedName name="Product" localSheetId="54" hidden="1">#REF!</definedName>
    <definedName name="Product" localSheetId="60" hidden="1">#REF!</definedName>
    <definedName name="Product" localSheetId="62" hidden="1">#REF!</definedName>
    <definedName name="Product" localSheetId="64" hidden="1">#REF!</definedName>
    <definedName name="Product" localSheetId="70" hidden="1">#REF!</definedName>
    <definedName name="Product" localSheetId="71" hidden="1">#REF!</definedName>
    <definedName name="Product" localSheetId="72" hidden="1">#REF!</definedName>
    <definedName name="Product" localSheetId="73" hidden="1">#REF!</definedName>
    <definedName name="Product" localSheetId="74" hidden="1">#REF!</definedName>
    <definedName name="Product" localSheetId="76" hidden="1">#REF!</definedName>
    <definedName name="Product" localSheetId="78" hidden="1">#REF!</definedName>
    <definedName name="Product" localSheetId="9" hidden="1">#REF!</definedName>
    <definedName name="Product" hidden="1">#REF!</definedName>
    <definedName name="provide_car_provisions_CZ">OFFSET(#REF!,0,0,COUNTA(#REF!)-1,1)</definedName>
    <definedName name="provide_car_provisions_CZ_H">OFFSET(#REF!,0,0,COUNTA(#REF!)-1,1)</definedName>
    <definedName name="provide_car_provisions_EN">OFFSET(#REF!,0,0,COUNTA(#REF!)-1,1)</definedName>
    <definedName name="provide_car_provisions_EN_H">OFFSET(#REF!,0,0,COUNTA(#REF!)-1,1)</definedName>
    <definedName name="pszolg_int">OFFSET(#REF!,0,0,COUNT(#REF!),1)</definedName>
    <definedName name="pszolg_intalk">OFFSET(#REF!,0,0,COUNT(#REF!),1)</definedName>
    <definedName name="pszolg_lfs">OFFSET(#REF!,0,0,COUNT(#REF!),1)</definedName>
    <definedName name="pti" localSheetId="1" hidden="1">{"'előző év december'!$A$2:$CP$214"}</definedName>
    <definedName name="pti" localSheetId="11" hidden="1">{"'előző év december'!$A$2:$CP$214"}</definedName>
    <definedName name="pti" localSheetId="12"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87" hidden="1">{"'előző év december'!$A$2:$CP$214"}</definedName>
    <definedName name="pti" localSheetId="20" hidden="1">{"'előző év december'!$A$2:$CP$214"}</definedName>
    <definedName name="pti" localSheetId="24" hidden="1">{"'előző év december'!$A$2:$CP$214"}</definedName>
    <definedName name="pti" localSheetId="29" hidden="1">{"'előző év december'!$A$2:$CP$214"}</definedName>
    <definedName name="pti" localSheetId="3" hidden="1">{"'előző év december'!$A$2:$CP$214"}</definedName>
    <definedName name="pti" localSheetId="84" hidden="1">{"'előző év december'!$A$2:$CP$214"}</definedName>
    <definedName name="pti" localSheetId="33" hidden="1">{"'előző év december'!$A$2:$CP$214"}</definedName>
    <definedName name="pti" localSheetId="34" hidden="1">{"'előző év december'!$A$2:$CP$214"}</definedName>
    <definedName name="pti" localSheetId="85"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6" hidden="1">{"'előző év december'!$A$2:$CP$214"}</definedName>
    <definedName name="pti" localSheetId="47" hidden="1">{"'előző év december'!$A$2:$CP$214"}</definedName>
    <definedName name="pti" localSheetId="49" hidden="1">{"'előző év december'!$A$2:$CP$214"}</definedName>
    <definedName name="pti" localSheetId="5" hidden="1">{"'előző év december'!$A$2:$CP$214"}</definedName>
    <definedName name="pti" localSheetId="53" hidden="1">{"'előző év december'!$A$2:$CP$214"}</definedName>
    <definedName name="pti" localSheetId="54" hidden="1">{"'előző év december'!$A$2:$CP$214"}</definedName>
    <definedName name="pti" localSheetId="55" hidden="1">{"'előző év december'!$A$2:$CP$214"}</definedName>
    <definedName name="pti" localSheetId="56" hidden="1">{"'előző év december'!$A$2:$CP$214"}</definedName>
    <definedName name="pti" localSheetId="6" hidden="1">{"'előző év december'!$A$2:$CP$214"}</definedName>
    <definedName name="pti" localSheetId="60"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7" hidden="1">{"'előző év december'!$A$2:$CP$214"}</definedName>
    <definedName name="pti" localSheetId="68" hidden="1">{"'előző év december'!$A$2:$CP$214"}</definedName>
    <definedName name="pti" localSheetId="7"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3" hidden="1">{"'előző év december'!$A$2:$CP$214"}</definedName>
    <definedName name="pti" localSheetId="74" hidden="1">{"'előző év december'!$A$2:$CP$214"}</definedName>
    <definedName name="pti" localSheetId="76" hidden="1">{"'előző év december'!$A$2:$CP$214"}</definedName>
    <definedName name="pti" localSheetId="77" hidden="1">{"'előző év december'!$A$2:$CP$214"}</definedName>
    <definedName name="pti" localSheetId="78" hidden="1">{"'előző év december'!$A$2:$CP$214"}</definedName>
    <definedName name="pti" localSheetId="79" hidden="1">{"'előző év december'!$A$2:$CP$214"}</definedName>
    <definedName name="pti" localSheetId="8" hidden="1">{"'előző év december'!$A$2:$CP$214"}</definedName>
    <definedName name="pti" localSheetId="80" hidden="1">{"'előző év december'!$A$2:$CP$214"}</definedName>
    <definedName name="pti" localSheetId="81" hidden="1">{"'előző év december'!$A$2:$CP$214"}</definedName>
    <definedName name="pti" localSheetId="0" hidden="1">{"'előző év december'!$A$2:$CP$214"}</definedName>
    <definedName name="pti" hidden="1">{"'előző év december'!$A$2:$CP$214"}</definedName>
    <definedName name="q">#REF!</definedName>
    <definedName name="qaz" localSheetId="1" hidden="1">{"Tab1",#N/A,FALSE,"P";"Tab2",#N/A,FALSE,"P"}</definedName>
    <definedName name="qaz" localSheetId="11" hidden="1">{"Tab1",#N/A,FALSE,"P";"Tab2",#N/A,FALSE,"P"}</definedName>
    <definedName name="qaz" localSheetId="12"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2" hidden="1">{"Tab1",#N/A,FALSE,"P";"Tab2",#N/A,FALSE,"P"}</definedName>
    <definedName name="qaz" localSheetId="87" hidden="1">{"Tab1",#N/A,FALSE,"P";"Tab2",#N/A,FALSE,"P"}</definedName>
    <definedName name="qaz" localSheetId="83" hidden="1">{"Tab1",#N/A,FALSE,"P";"Tab2",#N/A,FALSE,"P"}</definedName>
    <definedName name="qaz" localSheetId="20" hidden="1">{"Tab1",#N/A,FALSE,"P";"Tab2",#N/A,FALSE,"P"}</definedName>
    <definedName name="qaz" localSheetId="24" hidden="1">{"Tab1",#N/A,FALSE,"P";"Tab2",#N/A,FALSE,"P"}</definedName>
    <definedName name="qaz" localSheetId="29" hidden="1">{"Tab1",#N/A,FALSE,"P";"Tab2",#N/A,FALSE,"P"}</definedName>
    <definedName name="qaz" localSheetId="3" hidden="1">{"Tab1",#N/A,FALSE,"P";"Tab2",#N/A,FALSE,"P"}</definedName>
    <definedName name="qaz" localSheetId="84" hidden="1">{"Tab1",#N/A,FALSE,"P";"Tab2",#N/A,FALSE,"P"}</definedName>
    <definedName name="qaz" localSheetId="33" hidden="1">{"Tab1",#N/A,FALSE,"P";"Tab2",#N/A,FALSE,"P"}</definedName>
    <definedName name="qaz" localSheetId="34" hidden="1">{"Tab1",#N/A,FALSE,"P";"Tab2",#N/A,FALSE,"P"}</definedName>
    <definedName name="qaz" localSheetId="85" hidden="1">{"Tab1",#N/A,FALSE,"P";"Tab2",#N/A,FALSE,"P"}</definedName>
    <definedName name="qaz" localSheetId="40" hidden="1">{"Tab1",#N/A,FALSE,"P";"Tab2",#N/A,FALSE,"P"}</definedName>
    <definedName name="qaz" localSheetId="41" hidden="1">{"Tab1",#N/A,FALSE,"P";"Tab2",#N/A,FALSE,"P"}</definedName>
    <definedName name="qaz" localSheetId="42" hidden="1">{"Tab1",#N/A,FALSE,"P";"Tab2",#N/A,FALSE,"P"}</definedName>
    <definedName name="qaz" localSheetId="46" hidden="1">{"Tab1",#N/A,FALSE,"P";"Tab2",#N/A,FALSE,"P"}</definedName>
    <definedName name="qaz" localSheetId="47" hidden="1">{"Tab1",#N/A,FALSE,"P";"Tab2",#N/A,FALSE,"P"}</definedName>
    <definedName name="qaz" localSheetId="49" hidden="1">{"Tab1",#N/A,FALSE,"P";"Tab2",#N/A,FALSE,"P"}</definedName>
    <definedName name="qaz" localSheetId="5" hidden="1">{"Tab1",#N/A,FALSE,"P";"Tab2",#N/A,FALSE,"P"}</definedName>
    <definedName name="qaz" localSheetId="53" hidden="1">{"Tab1",#N/A,FALSE,"P";"Tab2",#N/A,FALSE,"P"}</definedName>
    <definedName name="qaz" localSheetId="54" hidden="1">{"Tab1",#N/A,FALSE,"P";"Tab2",#N/A,FALSE,"P"}</definedName>
    <definedName name="qaz" localSheetId="6" hidden="1">{"Tab1",#N/A,FALSE,"P";"Tab2",#N/A,FALSE,"P"}</definedName>
    <definedName name="qaz" localSheetId="60" hidden="1">{"Tab1",#N/A,FALSE,"P";"Tab2",#N/A,FALSE,"P"}</definedName>
    <definedName name="qaz" localSheetId="62" hidden="1">{"Tab1",#N/A,FALSE,"P";"Tab2",#N/A,FALSE,"P"}</definedName>
    <definedName name="qaz" localSheetId="63" hidden="1">{"Tab1",#N/A,FALSE,"P";"Tab2",#N/A,FALSE,"P"}</definedName>
    <definedName name="qaz" localSheetId="64" hidden="1">{"Tab1",#N/A,FALSE,"P";"Tab2",#N/A,FALSE,"P"}</definedName>
    <definedName name="qaz" localSheetId="67" hidden="1">{"Tab1",#N/A,FALSE,"P";"Tab2",#N/A,FALSE,"P"}</definedName>
    <definedName name="qaz" localSheetId="68" hidden="1">{"Tab1",#N/A,FALSE,"P";"Tab2",#N/A,FALSE,"P"}</definedName>
    <definedName name="qaz" localSheetId="7" hidden="1">{"Tab1",#N/A,FALSE,"P";"Tab2",#N/A,FALSE,"P"}</definedName>
    <definedName name="qaz" localSheetId="70" hidden="1">{"Tab1",#N/A,FALSE,"P";"Tab2",#N/A,FALSE,"P"}</definedName>
    <definedName name="qaz" localSheetId="71" hidden="1">{"Tab1",#N/A,FALSE,"P";"Tab2",#N/A,FALSE,"P"}</definedName>
    <definedName name="qaz" localSheetId="72" hidden="1">{"Tab1",#N/A,FALSE,"P";"Tab2",#N/A,FALSE,"P"}</definedName>
    <definedName name="qaz" localSheetId="73" hidden="1">{"Tab1",#N/A,FALSE,"P";"Tab2",#N/A,FALSE,"P"}</definedName>
    <definedName name="qaz" localSheetId="74" hidden="1">{"Tab1",#N/A,FALSE,"P";"Tab2",#N/A,FALSE,"P"}</definedName>
    <definedName name="qaz" localSheetId="76" hidden="1">{"Tab1",#N/A,FALSE,"P";"Tab2",#N/A,FALSE,"P"}</definedName>
    <definedName name="qaz" localSheetId="77" hidden="1">{"Tab1",#N/A,FALSE,"P";"Tab2",#N/A,FALSE,"P"}</definedName>
    <definedName name="qaz" localSheetId="78" hidden="1">{"Tab1",#N/A,FALSE,"P";"Tab2",#N/A,FALSE,"P"}</definedName>
    <definedName name="qaz" localSheetId="79" hidden="1">{"Tab1",#N/A,FALSE,"P";"Tab2",#N/A,FALSE,"P"}</definedName>
    <definedName name="qaz" localSheetId="8" hidden="1">{"Tab1",#N/A,FALSE,"P";"Tab2",#N/A,FALSE,"P"}</definedName>
    <definedName name="qaz" localSheetId="80" hidden="1">{"Tab1",#N/A,FALSE,"P";"Tab2",#N/A,FALSE,"P"}</definedName>
    <definedName name="qaz" localSheetId="81" hidden="1">{"Tab1",#N/A,FALSE,"P";"Tab2",#N/A,FALSE,"P"}</definedName>
    <definedName name="qaz" localSheetId="9"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87" hidden="1">{#N/A,#N/A,FALSE,"B061196P";#N/A,#N/A,FALSE,"B061196";#N/A,#N/A,FALSE,"Relatório1";#N/A,#N/A,FALSE,"Relatório2";#N/A,#N/A,FALSE,"Relatório3";#N/A,#N/A,FALSE,"Relatório4 ";#N/A,#N/A,FALSE,"Relatório5";#N/A,#N/A,FALSE,"Relatório6";#N/A,#N/A,FALSE,"Relatório7";#N/A,#N/A,FALSE,"Relatório8"}</definedName>
    <definedName name="QCNR2" localSheetId="83"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84"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85" hidden="1">{#N/A,#N/A,FALSE,"B061196P";#N/A,#N/A,FALSE,"B061196";#N/A,#N/A,FALSE,"Relatório1";#N/A,#N/A,FALSE,"Relatório2";#N/A,#N/A,FALSE,"Relatório3";#N/A,#N/A,FALSE,"Relatório4 ";#N/A,#N/A,FALSE,"Relatório5";#N/A,#N/A,FALSE,"Relatório6";#N/A,#N/A,FALSE,"Relatório7";#N/A,#N/A,FALSE,"Relatório8"}</definedName>
    <definedName name="QCNR2" localSheetId="40"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60" hidden="1">{#N/A,#N/A,FALSE,"B061196P";#N/A,#N/A,FALSE,"B061196";#N/A,#N/A,FALSE,"Relatório1";#N/A,#N/A,FALSE,"Relatório2";#N/A,#N/A,FALSE,"Relatório3";#N/A,#N/A,FALSE,"Relatório4 ";#N/A,#N/A,FALSE,"Relatório5";#N/A,#N/A,FALSE,"Relatório6";#N/A,#N/A,FALSE,"Relatório7";#N/A,#N/A,FALSE,"Relatório8"}</definedName>
    <definedName name="QCNR2" localSheetId="62" hidden="1">{#N/A,#N/A,FALSE,"B061196P";#N/A,#N/A,FALSE,"B061196";#N/A,#N/A,FALSE,"Relatório1";#N/A,#N/A,FALSE,"Relatório2";#N/A,#N/A,FALSE,"Relatório3";#N/A,#N/A,FALSE,"Relatório4 ";#N/A,#N/A,FALSE,"Relatório5";#N/A,#N/A,FALSE,"Relatório6";#N/A,#N/A,FALSE,"Relatório7";#N/A,#N/A,FALSE,"Relatório8"}</definedName>
    <definedName name="QCNR2" localSheetId="63" hidden="1">{#N/A,#N/A,FALSE,"B061196P";#N/A,#N/A,FALSE,"B061196";#N/A,#N/A,FALSE,"Relatório1";#N/A,#N/A,FALSE,"Relatório2";#N/A,#N/A,FALSE,"Relatório3";#N/A,#N/A,FALSE,"Relatório4 ";#N/A,#N/A,FALSE,"Relatório5";#N/A,#N/A,FALSE,"Relatório6";#N/A,#N/A,FALSE,"Relatório7";#N/A,#N/A,FALSE,"Relatório8"}</definedName>
    <definedName name="QCNR2" localSheetId="64" hidden="1">{#N/A,#N/A,FALSE,"B061196P";#N/A,#N/A,FALSE,"B061196";#N/A,#N/A,FALSE,"Relatório1";#N/A,#N/A,FALSE,"Relatório2";#N/A,#N/A,FALSE,"Relatório3";#N/A,#N/A,FALSE,"Relatório4 ";#N/A,#N/A,FALSE,"Relatório5";#N/A,#N/A,FALSE,"Relatório6";#N/A,#N/A,FALSE,"Relatório7";#N/A,#N/A,FALSE,"Relatório8"}</definedName>
    <definedName name="QCNR2" localSheetId="67" hidden="1">{#N/A,#N/A,FALSE,"B061196P";#N/A,#N/A,FALSE,"B061196";#N/A,#N/A,FALSE,"Relatório1";#N/A,#N/A,FALSE,"Relatório2";#N/A,#N/A,FALSE,"Relatório3";#N/A,#N/A,FALSE,"Relatório4 ";#N/A,#N/A,FALSE,"Relatório5";#N/A,#N/A,FALSE,"Relatório6";#N/A,#N/A,FALSE,"Relatório7";#N/A,#N/A,FALSE,"Relatório8"}</definedName>
    <definedName name="QCNR2" localSheetId="68"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70" hidden="1">{#N/A,#N/A,FALSE,"B061196P";#N/A,#N/A,FALSE,"B061196";#N/A,#N/A,FALSE,"Relatório1";#N/A,#N/A,FALSE,"Relatório2";#N/A,#N/A,FALSE,"Relatório3";#N/A,#N/A,FALSE,"Relatório4 ";#N/A,#N/A,FALSE,"Relatório5";#N/A,#N/A,FALSE,"Relatório6";#N/A,#N/A,FALSE,"Relatório7";#N/A,#N/A,FALSE,"Relatório8"}</definedName>
    <definedName name="QCNR2" localSheetId="71" hidden="1">{#N/A,#N/A,FALSE,"B061196P";#N/A,#N/A,FALSE,"B061196";#N/A,#N/A,FALSE,"Relatório1";#N/A,#N/A,FALSE,"Relatório2";#N/A,#N/A,FALSE,"Relatório3";#N/A,#N/A,FALSE,"Relatório4 ";#N/A,#N/A,FALSE,"Relatório5";#N/A,#N/A,FALSE,"Relatório6";#N/A,#N/A,FALSE,"Relatório7";#N/A,#N/A,FALSE,"Relatório8"}</definedName>
    <definedName name="QCNR2" localSheetId="72" hidden="1">{#N/A,#N/A,FALSE,"B061196P";#N/A,#N/A,FALSE,"B061196";#N/A,#N/A,FALSE,"Relatório1";#N/A,#N/A,FALSE,"Relatório2";#N/A,#N/A,FALSE,"Relatório3";#N/A,#N/A,FALSE,"Relatório4 ";#N/A,#N/A,FALSE,"Relatório5";#N/A,#N/A,FALSE,"Relatório6";#N/A,#N/A,FALSE,"Relatório7";#N/A,#N/A,FALSE,"Relatório8"}</definedName>
    <definedName name="QCNR2" localSheetId="73" hidden="1">{#N/A,#N/A,FALSE,"B061196P";#N/A,#N/A,FALSE,"B061196";#N/A,#N/A,FALSE,"Relatório1";#N/A,#N/A,FALSE,"Relatório2";#N/A,#N/A,FALSE,"Relatório3";#N/A,#N/A,FALSE,"Relatório4 ";#N/A,#N/A,FALSE,"Relatório5";#N/A,#N/A,FALSE,"Relatório6";#N/A,#N/A,FALSE,"Relatório7";#N/A,#N/A,FALSE,"Relatório8"}</definedName>
    <definedName name="QCNR2" localSheetId="74" hidden="1">{#N/A,#N/A,FALSE,"B061196P";#N/A,#N/A,FALSE,"B061196";#N/A,#N/A,FALSE,"Relatório1";#N/A,#N/A,FALSE,"Relatório2";#N/A,#N/A,FALSE,"Relatório3";#N/A,#N/A,FALSE,"Relatório4 ";#N/A,#N/A,FALSE,"Relatório5";#N/A,#N/A,FALSE,"Relatório6";#N/A,#N/A,FALSE,"Relatório7";#N/A,#N/A,FALSE,"Relatório8"}</definedName>
    <definedName name="QCNR2" localSheetId="76" hidden="1">{#N/A,#N/A,FALSE,"B061196P";#N/A,#N/A,FALSE,"B061196";#N/A,#N/A,FALSE,"Relatório1";#N/A,#N/A,FALSE,"Relatório2";#N/A,#N/A,FALSE,"Relatório3";#N/A,#N/A,FALSE,"Relatório4 ";#N/A,#N/A,FALSE,"Relatório5";#N/A,#N/A,FALSE,"Relatório6";#N/A,#N/A,FALSE,"Relatório7";#N/A,#N/A,FALSE,"Relatório8"}</definedName>
    <definedName name="QCNR2" localSheetId="77" hidden="1">{#N/A,#N/A,FALSE,"B061196P";#N/A,#N/A,FALSE,"B061196";#N/A,#N/A,FALSE,"Relatório1";#N/A,#N/A,FALSE,"Relatório2";#N/A,#N/A,FALSE,"Relatório3";#N/A,#N/A,FALSE,"Relatório4 ";#N/A,#N/A,FALSE,"Relatório5";#N/A,#N/A,FALSE,"Relatório6";#N/A,#N/A,FALSE,"Relatório7";#N/A,#N/A,FALSE,"Relatório8"}</definedName>
    <definedName name="QCNR2" localSheetId="78" hidden="1">{#N/A,#N/A,FALSE,"B061196P";#N/A,#N/A,FALSE,"B061196";#N/A,#N/A,FALSE,"Relatório1";#N/A,#N/A,FALSE,"Relatório2";#N/A,#N/A,FALSE,"Relatório3";#N/A,#N/A,FALSE,"Relatório4 ";#N/A,#N/A,FALSE,"Relatório5";#N/A,#N/A,FALSE,"Relatório6";#N/A,#N/A,FALSE,"Relatório7";#N/A,#N/A,FALSE,"Relatório8"}</definedName>
    <definedName name="QCNR2" localSheetId="79"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80" hidden="1">{#N/A,#N/A,FALSE,"B061196P";#N/A,#N/A,FALSE,"B061196";#N/A,#N/A,FALSE,"Relatório1";#N/A,#N/A,FALSE,"Relatório2";#N/A,#N/A,FALSE,"Relatório3";#N/A,#N/A,FALSE,"Relatório4 ";#N/A,#N/A,FALSE,"Relatório5";#N/A,#N/A,FALSE,"Relatório6";#N/A,#N/A,FALSE,"Relatório7";#N/A,#N/A,FALSE,"Relatório8"}</definedName>
    <definedName name="QCNR2" localSheetId="81"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1" hidden="1">{"Tab1",#N/A,FALSE,"P";"Tab2",#N/A,FALSE,"P"}</definedName>
    <definedName name="qer" localSheetId="12"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2" hidden="1">{"Tab1",#N/A,FALSE,"P";"Tab2",#N/A,FALSE,"P"}</definedName>
    <definedName name="qer" localSheetId="87" hidden="1">{"Tab1",#N/A,FALSE,"P";"Tab2",#N/A,FALSE,"P"}</definedName>
    <definedName name="qer" localSheetId="83" hidden="1">{"Tab1",#N/A,FALSE,"P";"Tab2",#N/A,FALSE,"P"}</definedName>
    <definedName name="qer" localSheetId="20" hidden="1">{"Tab1",#N/A,FALSE,"P";"Tab2",#N/A,FALSE,"P"}</definedName>
    <definedName name="qer" localSheetId="24" hidden="1">{"Tab1",#N/A,FALSE,"P";"Tab2",#N/A,FALSE,"P"}</definedName>
    <definedName name="qer" localSheetId="29" hidden="1">{"Tab1",#N/A,FALSE,"P";"Tab2",#N/A,FALSE,"P"}</definedName>
    <definedName name="qer" localSheetId="3" hidden="1">{"Tab1",#N/A,FALSE,"P";"Tab2",#N/A,FALSE,"P"}</definedName>
    <definedName name="qer" localSheetId="84" hidden="1">{"Tab1",#N/A,FALSE,"P";"Tab2",#N/A,FALSE,"P"}</definedName>
    <definedName name="qer" localSheetId="33" hidden="1">{"Tab1",#N/A,FALSE,"P";"Tab2",#N/A,FALSE,"P"}</definedName>
    <definedName name="qer" localSheetId="34" hidden="1">{"Tab1",#N/A,FALSE,"P";"Tab2",#N/A,FALSE,"P"}</definedName>
    <definedName name="qer" localSheetId="85" hidden="1">{"Tab1",#N/A,FALSE,"P";"Tab2",#N/A,FALSE,"P"}</definedName>
    <definedName name="qer" localSheetId="40" hidden="1">{"Tab1",#N/A,FALSE,"P";"Tab2",#N/A,FALSE,"P"}</definedName>
    <definedName name="qer" localSheetId="41" hidden="1">{"Tab1",#N/A,FALSE,"P";"Tab2",#N/A,FALSE,"P"}</definedName>
    <definedName name="qer" localSheetId="42" hidden="1">{"Tab1",#N/A,FALSE,"P";"Tab2",#N/A,FALSE,"P"}</definedName>
    <definedName name="qer" localSheetId="46" hidden="1">{"Tab1",#N/A,FALSE,"P";"Tab2",#N/A,FALSE,"P"}</definedName>
    <definedName name="qer" localSheetId="47" hidden="1">{"Tab1",#N/A,FALSE,"P";"Tab2",#N/A,FALSE,"P"}</definedName>
    <definedName name="qer" localSheetId="49" hidden="1">{"Tab1",#N/A,FALSE,"P";"Tab2",#N/A,FALSE,"P"}</definedName>
    <definedName name="qer" localSheetId="5" hidden="1">{"Tab1",#N/A,FALSE,"P";"Tab2",#N/A,FALSE,"P"}</definedName>
    <definedName name="qer" localSheetId="53" hidden="1">{"Tab1",#N/A,FALSE,"P";"Tab2",#N/A,FALSE,"P"}</definedName>
    <definedName name="qer" localSheetId="54" hidden="1">{"Tab1",#N/A,FALSE,"P";"Tab2",#N/A,FALSE,"P"}</definedName>
    <definedName name="qer" localSheetId="6" hidden="1">{"Tab1",#N/A,FALSE,"P";"Tab2",#N/A,FALSE,"P"}</definedName>
    <definedName name="qer" localSheetId="60" hidden="1">{"Tab1",#N/A,FALSE,"P";"Tab2",#N/A,FALSE,"P"}</definedName>
    <definedName name="qer" localSheetId="62" hidden="1">{"Tab1",#N/A,FALSE,"P";"Tab2",#N/A,FALSE,"P"}</definedName>
    <definedName name="qer" localSheetId="63" hidden="1">{"Tab1",#N/A,FALSE,"P";"Tab2",#N/A,FALSE,"P"}</definedName>
    <definedName name="qer" localSheetId="64" hidden="1">{"Tab1",#N/A,FALSE,"P";"Tab2",#N/A,FALSE,"P"}</definedName>
    <definedName name="qer" localSheetId="67" hidden="1">{"Tab1",#N/A,FALSE,"P";"Tab2",#N/A,FALSE,"P"}</definedName>
    <definedName name="qer" localSheetId="68" hidden="1">{"Tab1",#N/A,FALSE,"P";"Tab2",#N/A,FALSE,"P"}</definedName>
    <definedName name="qer" localSheetId="7" hidden="1">{"Tab1",#N/A,FALSE,"P";"Tab2",#N/A,FALSE,"P"}</definedName>
    <definedName name="qer" localSheetId="70" hidden="1">{"Tab1",#N/A,FALSE,"P";"Tab2",#N/A,FALSE,"P"}</definedName>
    <definedName name="qer" localSheetId="71" hidden="1">{"Tab1",#N/A,FALSE,"P";"Tab2",#N/A,FALSE,"P"}</definedName>
    <definedName name="qer" localSheetId="72" hidden="1">{"Tab1",#N/A,FALSE,"P";"Tab2",#N/A,FALSE,"P"}</definedName>
    <definedName name="qer" localSheetId="73" hidden="1">{"Tab1",#N/A,FALSE,"P";"Tab2",#N/A,FALSE,"P"}</definedName>
    <definedName name="qer" localSheetId="74" hidden="1">{"Tab1",#N/A,FALSE,"P";"Tab2",#N/A,FALSE,"P"}</definedName>
    <definedName name="qer" localSheetId="76" hidden="1">{"Tab1",#N/A,FALSE,"P";"Tab2",#N/A,FALSE,"P"}</definedName>
    <definedName name="qer" localSheetId="77" hidden="1">{"Tab1",#N/A,FALSE,"P";"Tab2",#N/A,FALSE,"P"}</definedName>
    <definedName name="qer" localSheetId="78" hidden="1">{"Tab1",#N/A,FALSE,"P";"Tab2",#N/A,FALSE,"P"}</definedName>
    <definedName name="qer" localSheetId="79" hidden="1">{"Tab1",#N/A,FALSE,"P";"Tab2",#N/A,FALSE,"P"}</definedName>
    <definedName name="qer" localSheetId="8" hidden="1">{"Tab1",#N/A,FALSE,"P";"Tab2",#N/A,FALSE,"P"}</definedName>
    <definedName name="qer" localSheetId="80" hidden="1">{"Tab1",#N/A,FALSE,"P";"Tab2",#N/A,FALSE,"P"}</definedName>
    <definedName name="qer" localSheetId="81" hidden="1">{"Tab1",#N/A,FALSE,"P";"Tab2",#N/A,FALSE,"P"}</definedName>
    <definedName name="qer" localSheetId="9" hidden="1">{"Tab1",#N/A,FALSE,"P";"Tab2",#N/A,FALSE,"P"}</definedName>
    <definedName name="qer" localSheetId="0" hidden="1">{"Tab1",#N/A,FALSE,"P";"Tab2",#N/A,FALSE,"P"}</definedName>
    <definedName name="qer" hidden="1">{"Tab1",#N/A,FALSE,"P";"Tab2",#N/A,FALSE,"P"}</definedName>
    <definedName name="qq" localSheetId="15" hidden="1">#REF!</definedName>
    <definedName name="qq" localSheetId="16" hidden="1">#REF!</definedName>
    <definedName name="qq" localSheetId="17" hidden="1">#REF!</definedName>
    <definedName name="qq" localSheetId="2" hidden="1">#REF!</definedName>
    <definedName name="qq" localSheetId="83" hidden="1">#REF!</definedName>
    <definedName name="qq" localSheetId="29" hidden="1">#REF!</definedName>
    <definedName name="qq" localSheetId="3" hidden="1">#REF!</definedName>
    <definedName name="qq" localSheetId="84" hidden="1">#REF!</definedName>
    <definedName name="qq" localSheetId="85" hidden="1">#REF!</definedName>
    <definedName name="qq" localSheetId="42" hidden="1">#REF!</definedName>
    <definedName name="qq" localSheetId="46" hidden="1">#REF!</definedName>
    <definedName name="qq" localSheetId="47" hidden="1">#REF!</definedName>
    <definedName name="qq" localSheetId="5" hidden="1">#REF!</definedName>
    <definedName name="qq" localSheetId="54" hidden="1">#REF!</definedName>
    <definedName name="qq" localSheetId="6" hidden="1">#REF!</definedName>
    <definedName name="qq" localSheetId="60" hidden="1">#REF!</definedName>
    <definedName name="qq" localSheetId="62" hidden="1">#REF!</definedName>
    <definedName name="qq" localSheetId="64" hidden="1">#REF!</definedName>
    <definedName name="qq" localSheetId="68" hidden="1">#REF!</definedName>
    <definedName name="qq" localSheetId="7" hidden="1">#REF!</definedName>
    <definedName name="qq" localSheetId="70" hidden="1">#REF!</definedName>
    <definedName name="qq" localSheetId="71" hidden="1">#REF!</definedName>
    <definedName name="qq" localSheetId="72" hidden="1">#REF!</definedName>
    <definedName name="qq" localSheetId="73" hidden="1">#REF!</definedName>
    <definedName name="qq" localSheetId="74" hidden="1">#REF!</definedName>
    <definedName name="qq" localSheetId="76" hidden="1">#REF!</definedName>
    <definedName name="qq" localSheetId="9" hidden="1">#REF!</definedName>
    <definedName name="qq" hidden="1">#REF!</definedName>
    <definedName name="qqq" localSheetId="1" hidden="1">{"Minpmon",#N/A,FALSE,"Monthinput"}</definedName>
    <definedName name="qqq" localSheetId="11" hidden="1">{"Minpmon",#N/A,FALSE,"Monthinput"}</definedName>
    <definedName name="qqq" localSheetId="12"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2" hidden="1">{"Minpmon",#N/A,FALSE,"Monthinput"}</definedName>
    <definedName name="qqq" localSheetId="87" hidden="1">{"Minpmon",#N/A,FALSE,"Monthinput"}</definedName>
    <definedName name="qqq" localSheetId="83" hidden="1">{"Minpmon",#N/A,FALSE,"Monthinput"}</definedName>
    <definedName name="qqq" localSheetId="20" hidden="1">{"Minpmon",#N/A,FALSE,"Monthinput"}</definedName>
    <definedName name="qqq" localSheetId="24" hidden="1">{"Minpmon",#N/A,FALSE,"Monthinput"}</definedName>
    <definedName name="qqq" localSheetId="29" hidden="1">{"Minpmon",#N/A,FALSE,"Monthinput"}</definedName>
    <definedName name="qqq" localSheetId="3" hidden="1">{"Minpmon",#N/A,FALSE,"Monthinput"}</definedName>
    <definedName name="qqq" localSheetId="84" hidden="1">{"Minpmon",#N/A,FALSE,"Monthinput"}</definedName>
    <definedName name="qqq" localSheetId="33" hidden="1">{"Minpmon",#N/A,FALSE,"Monthinput"}</definedName>
    <definedName name="qqq" localSheetId="34" hidden="1">{"Minpmon",#N/A,FALSE,"Monthinput"}</definedName>
    <definedName name="qqq" localSheetId="85" hidden="1">{"Minpmon",#N/A,FALSE,"Monthinput"}</definedName>
    <definedName name="qqq" localSheetId="40" hidden="1">{"Minpmon",#N/A,FALSE,"Monthinput"}</definedName>
    <definedName name="qqq" localSheetId="41" hidden="1">{"Minpmon",#N/A,FALSE,"Monthinput"}</definedName>
    <definedName name="qqq" localSheetId="42" hidden="1">{"Minpmon",#N/A,FALSE,"Monthinput"}</definedName>
    <definedName name="qqq" localSheetId="46" hidden="1">{"Minpmon",#N/A,FALSE,"Monthinput"}</definedName>
    <definedName name="qqq" localSheetId="47" hidden="1">{"Minpmon",#N/A,FALSE,"Monthinput"}</definedName>
    <definedName name="qqq" localSheetId="49" hidden="1">{"Minpmon",#N/A,FALSE,"Monthinput"}</definedName>
    <definedName name="qqq" localSheetId="5" hidden="1">{"Minpmon",#N/A,FALSE,"Monthinput"}</definedName>
    <definedName name="qqq" localSheetId="53" hidden="1">{"Minpmon",#N/A,FALSE,"Monthinput"}</definedName>
    <definedName name="qqq" localSheetId="54" hidden="1">{"Minpmon",#N/A,FALSE,"Monthinput"}</definedName>
    <definedName name="qqq" localSheetId="6" hidden="1">{"Minpmon",#N/A,FALSE,"Monthinput"}</definedName>
    <definedName name="qqq" localSheetId="60" hidden="1">{"Minpmon",#N/A,FALSE,"Monthinput"}</definedName>
    <definedName name="qqq" localSheetId="62" hidden="1">{"Minpmon",#N/A,FALSE,"Monthinput"}</definedName>
    <definedName name="qqq" localSheetId="63" hidden="1">{"Minpmon",#N/A,FALSE,"Monthinput"}</definedName>
    <definedName name="qqq" localSheetId="64" hidden="1">{"Minpmon",#N/A,FALSE,"Monthinput"}</definedName>
    <definedName name="qqq" localSheetId="67" hidden="1">{"Minpmon",#N/A,FALSE,"Monthinput"}</definedName>
    <definedName name="qqq" localSheetId="68" hidden="1">{"Minpmon",#N/A,FALSE,"Monthinput"}</definedName>
    <definedName name="qqq" localSheetId="7" hidden="1">{"Minpmon",#N/A,FALSE,"Monthinput"}</definedName>
    <definedName name="qqq" localSheetId="70" hidden="1">{"Minpmon",#N/A,FALSE,"Monthinput"}</definedName>
    <definedName name="qqq" localSheetId="71" hidden="1">{"Minpmon",#N/A,FALSE,"Monthinput"}</definedName>
    <definedName name="qqq" localSheetId="72" hidden="1">{"Minpmon",#N/A,FALSE,"Monthinput"}</definedName>
    <definedName name="qqq" localSheetId="73" hidden="1">{"Minpmon",#N/A,FALSE,"Monthinput"}</definedName>
    <definedName name="qqq" localSheetId="74" hidden="1">{"Minpmon",#N/A,FALSE,"Monthinput"}</definedName>
    <definedName name="qqq" localSheetId="76" hidden="1">{"Minpmon",#N/A,FALSE,"Monthinput"}</definedName>
    <definedName name="qqq" localSheetId="77" hidden="1">{"Minpmon",#N/A,FALSE,"Monthinput"}</definedName>
    <definedName name="qqq" localSheetId="78" hidden="1">{"Minpmon",#N/A,FALSE,"Monthinput"}</definedName>
    <definedName name="qqq" localSheetId="79" hidden="1">{"Minpmon",#N/A,FALSE,"Monthinput"}</definedName>
    <definedName name="qqq" localSheetId="8" hidden="1">{"Minpmon",#N/A,FALSE,"Monthinput"}</definedName>
    <definedName name="qqq" localSheetId="80" hidden="1">{"Minpmon",#N/A,FALSE,"Monthinput"}</definedName>
    <definedName name="qqq" localSheetId="81" hidden="1">{"Minpmon",#N/A,FALSE,"Monthinput"}</definedName>
    <definedName name="qqq" localSheetId="9" hidden="1">{"Minpmon",#N/A,FALSE,"Monthinput"}</definedName>
    <definedName name="qqq" localSheetId="0" hidden="1">{"Minpmon",#N/A,FALSE,"Monthinput"}</definedName>
    <definedName name="qqq" hidden="1">{"Minpmon",#N/A,FALSE,"Monthinput"}</definedName>
    <definedName name="qqqerr" localSheetId="29" hidden="1">#REF!</definedName>
    <definedName name="qqqerr" localSheetId="85" hidden="1">#REF!</definedName>
    <definedName name="qqqerr" localSheetId="64" hidden="1">#REF!</definedName>
    <definedName name="qqqerr" localSheetId="9" hidden="1">#REF!</definedName>
    <definedName name="qqqerr" hidden="1">#REF!</definedName>
    <definedName name="qqqq" localSheetId="29" hidden="1">#REF!</definedName>
    <definedName name="qqqq" localSheetId="85" hidden="1">#REF!</definedName>
    <definedName name="qqqq" localSheetId="64" hidden="1">#REF!</definedName>
    <definedName name="qqqq" localSheetId="9" hidden="1">#REF!</definedName>
    <definedName name="qqqq" hidden="1">#REF!</definedName>
    <definedName name="qqqqq" localSheetId="1" hidden="1">{"Minpmon",#N/A,FALSE,"Monthinput"}</definedName>
    <definedName name="qqqqq" localSheetId="11" hidden="1">{"Minpmon",#N/A,FALSE,"Monthinput"}</definedName>
    <definedName name="qqqqq" localSheetId="12"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2" hidden="1">{"Minpmon",#N/A,FALSE,"Monthinput"}</definedName>
    <definedName name="qqqqq" localSheetId="87" hidden="1">{"Minpmon",#N/A,FALSE,"Monthinput"}</definedName>
    <definedName name="qqqqq" localSheetId="83" hidden="1">{"Minpmon",#N/A,FALSE,"Monthinput"}</definedName>
    <definedName name="qqqqq" localSheetId="20" hidden="1">{"Minpmon",#N/A,FALSE,"Monthinput"}</definedName>
    <definedName name="qqqqq" localSheetId="24" hidden="1">{"Minpmon",#N/A,FALSE,"Monthinput"}</definedName>
    <definedName name="qqqqq" localSheetId="29" hidden="1">{"Minpmon",#N/A,FALSE,"Monthinput"}</definedName>
    <definedName name="qqqqq" localSheetId="3" hidden="1">{"Minpmon",#N/A,FALSE,"Monthinput"}</definedName>
    <definedName name="qqqqq" localSheetId="84" hidden="1">{"Minpmon",#N/A,FALSE,"Monthinput"}</definedName>
    <definedName name="qqqqq" localSheetId="33" hidden="1">{"Minpmon",#N/A,FALSE,"Monthinput"}</definedName>
    <definedName name="qqqqq" localSheetId="34" hidden="1">{"Minpmon",#N/A,FALSE,"Monthinput"}</definedName>
    <definedName name="qqqqq" localSheetId="85" hidden="1">{"Minpmon",#N/A,FALSE,"Monthinput"}</definedName>
    <definedName name="qqqqq" localSheetId="40" hidden="1">{"Minpmon",#N/A,FALSE,"Monthinput"}</definedName>
    <definedName name="qqqqq" localSheetId="41" hidden="1">{"Minpmon",#N/A,FALSE,"Monthinput"}</definedName>
    <definedName name="qqqqq" localSheetId="42" hidden="1">{"Minpmon",#N/A,FALSE,"Monthinput"}</definedName>
    <definedName name="qqqqq" localSheetId="46" hidden="1">{"Minpmon",#N/A,FALSE,"Monthinput"}</definedName>
    <definedName name="qqqqq" localSheetId="47" hidden="1">{"Minpmon",#N/A,FALSE,"Monthinput"}</definedName>
    <definedName name="qqqqq" localSheetId="49" hidden="1">{"Minpmon",#N/A,FALSE,"Monthinput"}</definedName>
    <definedName name="qqqqq" localSheetId="5" hidden="1">{"Minpmon",#N/A,FALSE,"Monthinput"}</definedName>
    <definedName name="qqqqq" localSheetId="53" hidden="1">{"Minpmon",#N/A,FALSE,"Monthinput"}</definedName>
    <definedName name="qqqqq" localSheetId="54" hidden="1">{"Minpmon",#N/A,FALSE,"Monthinput"}</definedName>
    <definedName name="qqqqq" localSheetId="6" hidden="1">{"Minpmon",#N/A,FALSE,"Monthinput"}</definedName>
    <definedName name="qqqqq" localSheetId="60" hidden="1">{"Minpmon",#N/A,FALSE,"Monthinput"}</definedName>
    <definedName name="qqqqq" localSheetId="62" hidden="1">{"Minpmon",#N/A,FALSE,"Monthinput"}</definedName>
    <definedName name="qqqqq" localSheetId="63" hidden="1">{"Minpmon",#N/A,FALSE,"Monthinput"}</definedName>
    <definedName name="qqqqq" localSheetId="64" hidden="1">{"Minpmon",#N/A,FALSE,"Monthinput"}</definedName>
    <definedName name="qqqqq" localSheetId="67" hidden="1">{"Minpmon",#N/A,FALSE,"Monthinput"}</definedName>
    <definedName name="qqqqq" localSheetId="68" hidden="1">{"Minpmon",#N/A,FALSE,"Monthinput"}</definedName>
    <definedName name="qqqqq" localSheetId="7" hidden="1">{"Minpmon",#N/A,FALSE,"Monthinput"}</definedName>
    <definedName name="qqqqq" localSheetId="70" hidden="1">{"Minpmon",#N/A,FALSE,"Monthinput"}</definedName>
    <definedName name="qqqqq" localSheetId="71" hidden="1">{"Minpmon",#N/A,FALSE,"Monthinput"}</definedName>
    <definedName name="qqqqq" localSheetId="72" hidden="1">{"Minpmon",#N/A,FALSE,"Monthinput"}</definedName>
    <definedName name="qqqqq" localSheetId="73" hidden="1">{"Minpmon",#N/A,FALSE,"Monthinput"}</definedName>
    <definedName name="qqqqq" localSheetId="74" hidden="1">{"Minpmon",#N/A,FALSE,"Monthinput"}</definedName>
    <definedName name="qqqqq" localSheetId="76" hidden="1">{"Minpmon",#N/A,FALSE,"Monthinput"}</definedName>
    <definedName name="qqqqq" localSheetId="77" hidden="1">{"Minpmon",#N/A,FALSE,"Monthinput"}</definedName>
    <definedName name="qqqqq" localSheetId="78" hidden="1">{"Minpmon",#N/A,FALSE,"Monthinput"}</definedName>
    <definedName name="qqqqq" localSheetId="79" hidden="1">{"Minpmon",#N/A,FALSE,"Monthinput"}</definedName>
    <definedName name="qqqqq" localSheetId="8" hidden="1">{"Minpmon",#N/A,FALSE,"Monthinput"}</definedName>
    <definedName name="qqqqq" localSheetId="80" hidden="1">{"Minpmon",#N/A,FALSE,"Monthinput"}</definedName>
    <definedName name="qqqqq" localSheetId="81" hidden="1">{"Minpmon",#N/A,FALSE,"Monthinput"}</definedName>
    <definedName name="qqqqq" localSheetId="9"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2" hidden="1">{"Riqfin97",#N/A,FALSE,"Tran";"Riqfinpro",#N/A,FALSE,"Tran"}</definedName>
    <definedName name="qqqqqq" localSheetId="87" hidden="1">{"Riqfin97",#N/A,FALSE,"Tran";"Riqfinpro",#N/A,FALSE,"Tran"}</definedName>
    <definedName name="qqqqqq" localSheetId="83" hidden="1">{"Riqfin97",#N/A,FALSE,"Tran";"Riqfinpro",#N/A,FALSE,"Tran"}</definedName>
    <definedName name="qqqqqq" localSheetId="20" hidden="1">{"Riqfin97",#N/A,FALSE,"Tran";"Riqfinpro",#N/A,FALSE,"Tran"}</definedName>
    <definedName name="qqqqqq" localSheetId="24" hidden="1">{"Riqfin97",#N/A,FALSE,"Tran";"Riqfinpro",#N/A,FALSE,"Tran"}</definedName>
    <definedName name="qqqqqq" localSheetId="29" hidden="1">{"Riqfin97",#N/A,FALSE,"Tran";"Riqfinpro",#N/A,FALSE,"Tran"}</definedName>
    <definedName name="qqqqqq" localSheetId="3" hidden="1">{"Riqfin97",#N/A,FALSE,"Tran";"Riqfinpro",#N/A,FALSE,"Tran"}</definedName>
    <definedName name="qqqqqq" localSheetId="84" hidden="1">{"Riqfin97",#N/A,FALSE,"Tran";"Riqfinpro",#N/A,FALSE,"Tran"}</definedName>
    <definedName name="qqqqqq" localSheetId="33" hidden="1">{"Riqfin97",#N/A,FALSE,"Tran";"Riqfinpro",#N/A,FALSE,"Tran"}</definedName>
    <definedName name="qqqqqq" localSheetId="34" hidden="1">{"Riqfin97",#N/A,FALSE,"Tran";"Riqfinpro",#N/A,FALSE,"Tran"}</definedName>
    <definedName name="qqqqqq" localSheetId="85" hidden="1">{"Riqfin97",#N/A,FALSE,"Tran";"Riqfinpro",#N/A,FALSE,"Tran"}</definedName>
    <definedName name="qqqqqq" localSheetId="40" hidden="1">{"Riqfin97",#N/A,FALSE,"Tran";"Riqfinpro",#N/A,FALSE,"Tran"}</definedName>
    <definedName name="qqqqqq" localSheetId="41" hidden="1">{"Riqfin97",#N/A,FALSE,"Tran";"Riqfinpro",#N/A,FALSE,"Tran"}</definedName>
    <definedName name="qqqqqq" localSheetId="42" hidden="1">{"Riqfin97",#N/A,FALSE,"Tran";"Riqfinpro",#N/A,FALSE,"Tran"}</definedName>
    <definedName name="qqqqqq" localSheetId="46" hidden="1">{"Riqfin97",#N/A,FALSE,"Tran";"Riqfinpro",#N/A,FALSE,"Tran"}</definedName>
    <definedName name="qqqqqq" localSheetId="47" hidden="1">{"Riqfin97",#N/A,FALSE,"Tran";"Riqfinpro",#N/A,FALSE,"Tran"}</definedName>
    <definedName name="qqqqqq" localSheetId="49" hidden="1">{"Riqfin97",#N/A,FALSE,"Tran";"Riqfinpro",#N/A,FALSE,"Tran"}</definedName>
    <definedName name="qqqqqq" localSheetId="5" hidden="1">{"Riqfin97",#N/A,FALSE,"Tran";"Riqfinpro",#N/A,FALSE,"Tran"}</definedName>
    <definedName name="qqqqqq" localSheetId="53" hidden="1">{"Riqfin97",#N/A,FALSE,"Tran";"Riqfinpro",#N/A,FALSE,"Tran"}</definedName>
    <definedName name="qqqqqq" localSheetId="54" hidden="1">{"Riqfin97",#N/A,FALSE,"Tran";"Riqfinpro",#N/A,FALSE,"Tran"}</definedName>
    <definedName name="qqqqqq" localSheetId="6" hidden="1">{"Riqfin97",#N/A,FALSE,"Tran";"Riqfinpro",#N/A,FALSE,"Tran"}</definedName>
    <definedName name="qqqqqq" localSheetId="60" hidden="1">{"Riqfin97",#N/A,FALSE,"Tran";"Riqfinpro",#N/A,FALSE,"Tran"}</definedName>
    <definedName name="qqqqqq" localSheetId="62" hidden="1">{"Riqfin97",#N/A,FALSE,"Tran";"Riqfinpro",#N/A,FALSE,"Tran"}</definedName>
    <definedName name="qqqqqq" localSheetId="63" hidden="1">{"Riqfin97",#N/A,FALSE,"Tran";"Riqfinpro",#N/A,FALSE,"Tran"}</definedName>
    <definedName name="qqqqqq" localSheetId="64" hidden="1">{"Riqfin97",#N/A,FALSE,"Tran";"Riqfinpro",#N/A,FALSE,"Tran"}</definedName>
    <definedName name="qqqqqq" localSheetId="67" hidden="1">{"Riqfin97",#N/A,FALSE,"Tran";"Riqfinpro",#N/A,FALSE,"Tran"}</definedName>
    <definedName name="qqqqqq" localSheetId="68" hidden="1">{"Riqfin97",#N/A,FALSE,"Tran";"Riqfinpro",#N/A,FALSE,"Tran"}</definedName>
    <definedName name="qqqqqq" localSheetId="7" hidden="1">{"Riqfin97",#N/A,FALSE,"Tran";"Riqfinpro",#N/A,FALSE,"Tran"}</definedName>
    <definedName name="qqqqqq" localSheetId="70" hidden="1">{"Riqfin97",#N/A,FALSE,"Tran";"Riqfinpro",#N/A,FALSE,"Tran"}</definedName>
    <definedName name="qqqqqq" localSheetId="71" hidden="1">{"Riqfin97",#N/A,FALSE,"Tran";"Riqfinpro",#N/A,FALSE,"Tran"}</definedName>
    <definedName name="qqqqqq" localSheetId="72" hidden="1">{"Riqfin97",#N/A,FALSE,"Tran";"Riqfinpro",#N/A,FALSE,"Tran"}</definedName>
    <definedName name="qqqqqq" localSheetId="73" hidden="1">{"Riqfin97",#N/A,FALSE,"Tran";"Riqfinpro",#N/A,FALSE,"Tran"}</definedName>
    <definedName name="qqqqqq" localSheetId="74" hidden="1">{"Riqfin97",#N/A,FALSE,"Tran";"Riqfinpro",#N/A,FALSE,"Tran"}</definedName>
    <definedName name="qqqqqq" localSheetId="76" hidden="1">{"Riqfin97",#N/A,FALSE,"Tran";"Riqfinpro",#N/A,FALSE,"Tran"}</definedName>
    <definedName name="qqqqqq" localSheetId="77" hidden="1">{"Riqfin97",#N/A,FALSE,"Tran";"Riqfinpro",#N/A,FALSE,"Tran"}</definedName>
    <definedName name="qqqqqq" localSheetId="78" hidden="1">{"Riqfin97",#N/A,FALSE,"Tran";"Riqfinpro",#N/A,FALSE,"Tran"}</definedName>
    <definedName name="qqqqqq" localSheetId="79" hidden="1">{"Riqfin97",#N/A,FALSE,"Tran";"Riqfinpro",#N/A,FALSE,"Tran"}</definedName>
    <definedName name="qqqqqq" localSheetId="8" hidden="1">{"Riqfin97",#N/A,FALSE,"Tran";"Riqfinpro",#N/A,FALSE,"Tran"}</definedName>
    <definedName name="qqqqqq" localSheetId="80" hidden="1">{"Riqfin97",#N/A,FALSE,"Tran";"Riqfinpro",#N/A,FALSE,"Tran"}</definedName>
    <definedName name="qqqqqq" localSheetId="81" hidden="1">{"Riqfin97",#N/A,FALSE,"Tran";"Riqfinpro",#N/A,FALSE,"Tran"}</definedName>
    <definedName name="qqqqqq" localSheetId="9"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2" hidden="1">{"Riqfin97",#N/A,FALSE,"Tran";"Riqfinpro",#N/A,FALSE,"Tran"}</definedName>
    <definedName name="qqqqqqqqqq" localSheetId="87" hidden="1">{"Riqfin97",#N/A,FALSE,"Tran";"Riqfinpro",#N/A,FALSE,"Tran"}</definedName>
    <definedName name="qqqqqqqqqq" localSheetId="83" hidden="1">{"Riqfin97",#N/A,FALSE,"Tran";"Riqfinpro",#N/A,FALSE,"Tran"}</definedName>
    <definedName name="qqqqqqqqqq" localSheetId="20" hidden="1">{"Riqfin97",#N/A,FALSE,"Tran";"Riqfinpro",#N/A,FALSE,"Tran"}</definedName>
    <definedName name="qqqqqqqqqq" localSheetId="24" hidden="1">{"Riqfin97",#N/A,FALSE,"Tran";"Riqfinpro",#N/A,FALSE,"Tran"}</definedName>
    <definedName name="qqqqqqqqqq" localSheetId="29" hidden="1">{"Riqfin97",#N/A,FALSE,"Tran";"Riqfinpro",#N/A,FALSE,"Tran"}</definedName>
    <definedName name="qqqqqqqqqq" localSheetId="3" hidden="1">{"Riqfin97",#N/A,FALSE,"Tran";"Riqfinpro",#N/A,FALSE,"Tran"}</definedName>
    <definedName name="qqqqqqqqqq" localSheetId="84" hidden="1">{"Riqfin97",#N/A,FALSE,"Tran";"Riqfinpro",#N/A,FALSE,"Tran"}</definedName>
    <definedName name="qqqqqqqqqq" localSheetId="33" hidden="1">{"Riqfin97",#N/A,FALSE,"Tran";"Riqfinpro",#N/A,FALSE,"Tran"}</definedName>
    <definedName name="qqqqqqqqqq" localSheetId="34" hidden="1">{"Riqfin97",#N/A,FALSE,"Tran";"Riqfinpro",#N/A,FALSE,"Tran"}</definedName>
    <definedName name="qqqqqqqqqq" localSheetId="85" hidden="1">{"Riqfin97",#N/A,FALSE,"Tran";"Riqfinpro",#N/A,FALSE,"Tran"}</definedName>
    <definedName name="qqqqqqqqqq" localSheetId="40" hidden="1">{"Riqfin97",#N/A,FALSE,"Tran";"Riqfinpro",#N/A,FALSE,"Tran"}</definedName>
    <definedName name="qqqqqqqqqq" localSheetId="41" hidden="1">{"Riqfin97",#N/A,FALSE,"Tran";"Riqfinpro",#N/A,FALSE,"Tran"}</definedName>
    <definedName name="qqqqqqqqqq" localSheetId="42" hidden="1">{"Riqfin97",#N/A,FALSE,"Tran";"Riqfinpro",#N/A,FALSE,"Tran"}</definedName>
    <definedName name="qqqqqqqqqq" localSheetId="46" hidden="1">{"Riqfin97",#N/A,FALSE,"Tran";"Riqfinpro",#N/A,FALSE,"Tran"}</definedName>
    <definedName name="qqqqqqqqqq" localSheetId="47" hidden="1">{"Riqfin97",#N/A,FALSE,"Tran";"Riqfinpro",#N/A,FALSE,"Tran"}</definedName>
    <definedName name="qqqqqqqqqq" localSheetId="49" hidden="1">{"Riqfin97",#N/A,FALSE,"Tran";"Riqfinpro",#N/A,FALSE,"Tran"}</definedName>
    <definedName name="qqqqqqqqqq" localSheetId="5"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6" hidden="1">{"Riqfin97",#N/A,FALSE,"Tran";"Riqfinpro",#N/A,FALSE,"Tran"}</definedName>
    <definedName name="qqqqqqqqqq" localSheetId="60" hidden="1">{"Riqfin97",#N/A,FALSE,"Tran";"Riqfinpro",#N/A,FALSE,"Tran"}</definedName>
    <definedName name="qqqqqqqqqq" localSheetId="62" hidden="1">{"Riqfin97",#N/A,FALSE,"Tran";"Riqfinpro",#N/A,FALSE,"Tran"}</definedName>
    <definedName name="qqqqqqqqqq" localSheetId="63" hidden="1">{"Riqfin97",#N/A,FALSE,"Tran";"Riqfinpro",#N/A,FALSE,"Tran"}</definedName>
    <definedName name="qqqqqqqqqq" localSheetId="64" hidden="1">{"Riqfin97",#N/A,FALSE,"Tran";"Riqfinpro",#N/A,FALSE,"Tran"}</definedName>
    <definedName name="qqqqqqqqqq" localSheetId="67" hidden="1">{"Riqfin97",#N/A,FALSE,"Tran";"Riqfinpro",#N/A,FALSE,"Tran"}</definedName>
    <definedName name="qqqqqqqqqq" localSheetId="68" hidden="1">{"Riqfin97",#N/A,FALSE,"Tran";"Riqfinpro",#N/A,FALSE,"Tran"}</definedName>
    <definedName name="qqqqqqqqqq" localSheetId="7" hidden="1">{"Riqfin97",#N/A,FALSE,"Tran";"Riqfinpro",#N/A,FALSE,"Tran"}</definedName>
    <definedName name="qqqqqqqqqq" localSheetId="70" hidden="1">{"Riqfin97",#N/A,FALSE,"Tran";"Riqfinpro",#N/A,FALSE,"Tran"}</definedName>
    <definedName name="qqqqqqqqqq" localSheetId="71" hidden="1">{"Riqfin97",#N/A,FALSE,"Tran";"Riqfinpro",#N/A,FALSE,"Tran"}</definedName>
    <definedName name="qqqqqqqqqq" localSheetId="72" hidden="1">{"Riqfin97",#N/A,FALSE,"Tran";"Riqfinpro",#N/A,FALSE,"Tran"}</definedName>
    <definedName name="qqqqqqqqqq" localSheetId="73" hidden="1">{"Riqfin97",#N/A,FALSE,"Tran";"Riqfinpro",#N/A,FALSE,"Tran"}</definedName>
    <definedName name="qqqqqqqqqq" localSheetId="74" hidden="1">{"Riqfin97",#N/A,FALSE,"Tran";"Riqfinpro",#N/A,FALSE,"Tran"}</definedName>
    <definedName name="qqqqqqqqqq" localSheetId="76" hidden="1">{"Riqfin97",#N/A,FALSE,"Tran";"Riqfinpro",#N/A,FALSE,"Tran"}</definedName>
    <definedName name="qqqqqqqqqq" localSheetId="77" hidden="1">{"Riqfin97",#N/A,FALSE,"Tran";"Riqfinpro",#N/A,FALSE,"Tran"}</definedName>
    <definedName name="qqqqqqqqqq" localSheetId="78" hidden="1">{"Riqfin97",#N/A,FALSE,"Tran";"Riqfinpro",#N/A,FALSE,"Tran"}</definedName>
    <definedName name="qqqqqqqqqq" localSheetId="79" hidden="1">{"Riqfin97",#N/A,FALSE,"Tran";"Riqfinpro",#N/A,FALSE,"Tran"}</definedName>
    <definedName name="qqqqqqqqqq" localSheetId="8" hidden="1">{"Riqfin97",#N/A,FALSE,"Tran";"Riqfinpro",#N/A,FALSE,"Tran"}</definedName>
    <definedName name="qqqqqqqqqq" localSheetId="80" hidden="1">{"Riqfin97",#N/A,FALSE,"Tran";"Riqfinpro",#N/A,FALSE,"Tran"}</definedName>
    <definedName name="qqqqqqqqqq" localSheetId="81" hidden="1">{"Riqfin97",#N/A,FALSE,"Tran";"Riqfinpro",#N/A,FALSE,"Tran"}</definedName>
    <definedName name="qqqqqqqqqq" localSheetId="9" hidden="1">{"Riqfin97",#N/A,FALSE,"Tran";"Riqfinpro",#N/A,FALSE,"Tran"}</definedName>
    <definedName name="qqqqqqqqqq" localSheetId="0" hidden="1">{"Riqfin97",#N/A,FALSE,"Tran";"Riqfinpro",#N/A,FALSE,"Tran"}</definedName>
    <definedName name="qqqqqqqqqq" hidden="1">{"Riqfin97",#N/A,FALSE,"Tran";"Riqfinpro",#N/A,FALSE,"Tran"}</definedName>
    <definedName name="Query">#REF!</definedName>
    <definedName name="Query2">#REF!</definedName>
    <definedName name="Query3">#REF!</definedName>
    <definedName name="qweqwe" localSheetId="1" hidden="1">#REF!</definedName>
    <definedName name="qweqwe" localSheetId="15" hidden="1">#REF!</definedName>
    <definedName name="qweqwe" localSheetId="16" hidden="1">#REF!</definedName>
    <definedName name="qweqwe" localSheetId="17" hidden="1">#REF!</definedName>
    <definedName name="qweqwe" localSheetId="2" hidden="1">#REF!</definedName>
    <definedName name="qweqwe" localSheetId="83" hidden="1">#REF!</definedName>
    <definedName name="qweqwe" localSheetId="29" hidden="1">#REF!</definedName>
    <definedName name="qweqwe" localSheetId="3" hidden="1">#REF!</definedName>
    <definedName name="qweqwe" localSheetId="84" hidden="1">#REF!</definedName>
    <definedName name="qweqwe" localSheetId="85" hidden="1">#REF!</definedName>
    <definedName name="qweqwe" localSheetId="42" hidden="1">#REF!</definedName>
    <definedName name="qweqwe" localSheetId="46" hidden="1">#REF!</definedName>
    <definedName name="qweqwe" localSheetId="47" hidden="1">#REF!</definedName>
    <definedName name="qweqwe" localSheetId="5" hidden="1">#REF!</definedName>
    <definedName name="qweqwe" localSheetId="53" hidden="1">#REF!</definedName>
    <definedName name="qweqwe" localSheetId="54" hidden="1">#REF!</definedName>
    <definedName name="qweqwe" localSheetId="56" hidden="1">#REF!</definedName>
    <definedName name="qweqwe" localSheetId="6" hidden="1">#REF!</definedName>
    <definedName name="qweqwe" localSheetId="60" hidden="1">#REF!</definedName>
    <definedName name="qweqwe" localSheetId="62" hidden="1">#REF!</definedName>
    <definedName name="qweqwe" localSheetId="64" hidden="1">#REF!</definedName>
    <definedName name="qweqwe" localSheetId="65" hidden="1">#REF!</definedName>
    <definedName name="qweqwe" localSheetId="68" hidden="1">#REF!</definedName>
    <definedName name="qweqwe" localSheetId="7" hidden="1">#REF!</definedName>
    <definedName name="qweqwe" localSheetId="70" hidden="1">#REF!</definedName>
    <definedName name="qweqwe" localSheetId="71" hidden="1">#REF!</definedName>
    <definedName name="qweqwe" localSheetId="72" hidden="1">#REF!</definedName>
    <definedName name="qweqwe" localSheetId="73" hidden="1">#REF!</definedName>
    <definedName name="qweqwe" localSheetId="74" hidden="1">#REF!</definedName>
    <definedName name="qweqwe" localSheetId="76" hidden="1">#REF!</definedName>
    <definedName name="qweqwe" localSheetId="77" hidden="1">#REF!</definedName>
    <definedName name="qweqwe" localSheetId="79" hidden="1">#REF!</definedName>
    <definedName name="qweqwe" localSheetId="9" hidden="1">#REF!</definedName>
    <definedName name="qweqwe" hidden="1">#REF!</definedName>
    <definedName name="qwer" localSheetId="1" hidden="1">{"Tab1",#N/A,FALSE,"P";"Tab2",#N/A,FALSE,"P"}</definedName>
    <definedName name="qwer" localSheetId="11" hidden="1">{"Tab1",#N/A,FALSE,"P";"Tab2",#N/A,FALSE,"P"}</definedName>
    <definedName name="qwer" localSheetId="12"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2" hidden="1">{"Tab1",#N/A,FALSE,"P";"Tab2",#N/A,FALSE,"P"}</definedName>
    <definedName name="qwer" localSheetId="87" hidden="1">{"Tab1",#N/A,FALSE,"P";"Tab2",#N/A,FALSE,"P"}</definedName>
    <definedName name="qwer" localSheetId="83" hidden="1">{"Tab1",#N/A,FALSE,"P";"Tab2",#N/A,FALSE,"P"}</definedName>
    <definedName name="qwer" localSheetId="20" hidden="1">{"Tab1",#N/A,FALSE,"P";"Tab2",#N/A,FALSE,"P"}</definedName>
    <definedName name="qwer" localSheetId="24" hidden="1">{"Tab1",#N/A,FALSE,"P";"Tab2",#N/A,FALSE,"P"}</definedName>
    <definedName name="qwer" localSheetId="29" hidden="1">{"Tab1",#N/A,FALSE,"P";"Tab2",#N/A,FALSE,"P"}</definedName>
    <definedName name="qwer" localSheetId="3" hidden="1">{"Tab1",#N/A,FALSE,"P";"Tab2",#N/A,FALSE,"P"}</definedName>
    <definedName name="qwer" localSheetId="84" hidden="1">{"Tab1",#N/A,FALSE,"P";"Tab2",#N/A,FALSE,"P"}</definedName>
    <definedName name="qwer" localSheetId="33" hidden="1">{"Tab1",#N/A,FALSE,"P";"Tab2",#N/A,FALSE,"P"}</definedName>
    <definedName name="qwer" localSheetId="34" hidden="1">{"Tab1",#N/A,FALSE,"P";"Tab2",#N/A,FALSE,"P"}</definedName>
    <definedName name="qwer" localSheetId="85" hidden="1">{"Tab1",#N/A,FALSE,"P";"Tab2",#N/A,FALSE,"P"}</definedName>
    <definedName name="qwer" localSheetId="40" hidden="1">{"Tab1",#N/A,FALSE,"P";"Tab2",#N/A,FALSE,"P"}</definedName>
    <definedName name="qwer" localSheetId="41" hidden="1">{"Tab1",#N/A,FALSE,"P";"Tab2",#N/A,FALSE,"P"}</definedName>
    <definedName name="qwer" localSheetId="42" hidden="1">{"Tab1",#N/A,FALSE,"P";"Tab2",#N/A,FALSE,"P"}</definedName>
    <definedName name="qwer" localSheetId="46" hidden="1">{"Tab1",#N/A,FALSE,"P";"Tab2",#N/A,FALSE,"P"}</definedName>
    <definedName name="qwer" localSheetId="47" hidden="1">{"Tab1",#N/A,FALSE,"P";"Tab2",#N/A,FALSE,"P"}</definedName>
    <definedName name="qwer" localSheetId="49" hidden="1">{"Tab1",#N/A,FALSE,"P";"Tab2",#N/A,FALSE,"P"}</definedName>
    <definedName name="qwer" localSheetId="5" hidden="1">{"Tab1",#N/A,FALSE,"P";"Tab2",#N/A,FALSE,"P"}</definedName>
    <definedName name="qwer" localSheetId="53" hidden="1">{"Tab1",#N/A,FALSE,"P";"Tab2",#N/A,FALSE,"P"}</definedName>
    <definedName name="qwer" localSheetId="54" hidden="1">{"Tab1",#N/A,FALSE,"P";"Tab2",#N/A,FALSE,"P"}</definedName>
    <definedName name="qwer" localSheetId="6" hidden="1">{"Tab1",#N/A,FALSE,"P";"Tab2",#N/A,FALSE,"P"}</definedName>
    <definedName name="qwer" localSheetId="60" hidden="1">{"Tab1",#N/A,FALSE,"P";"Tab2",#N/A,FALSE,"P"}</definedName>
    <definedName name="qwer" localSheetId="62" hidden="1">{"Tab1",#N/A,FALSE,"P";"Tab2",#N/A,FALSE,"P"}</definedName>
    <definedName name="qwer" localSheetId="63" hidden="1">{"Tab1",#N/A,FALSE,"P";"Tab2",#N/A,FALSE,"P"}</definedName>
    <definedName name="qwer" localSheetId="64" hidden="1">{"Tab1",#N/A,FALSE,"P";"Tab2",#N/A,FALSE,"P"}</definedName>
    <definedName name="qwer" localSheetId="67" hidden="1">{"Tab1",#N/A,FALSE,"P";"Tab2",#N/A,FALSE,"P"}</definedName>
    <definedName name="qwer" localSheetId="68" hidden="1">{"Tab1",#N/A,FALSE,"P";"Tab2",#N/A,FALSE,"P"}</definedName>
    <definedName name="qwer" localSheetId="7" hidden="1">{"Tab1",#N/A,FALSE,"P";"Tab2",#N/A,FALSE,"P"}</definedName>
    <definedName name="qwer" localSheetId="70" hidden="1">{"Tab1",#N/A,FALSE,"P";"Tab2",#N/A,FALSE,"P"}</definedName>
    <definedName name="qwer" localSheetId="71" hidden="1">{"Tab1",#N/A,FALSE,"P";"Tab2",#N/A,FALSE,"P"}</definedName>
    <definedName name="qwer" localSheetId="72" hidden="1">{"Tab1",#N/A,FALSE,"P";"Tab2",#N/A,FALSE,"P"}</definedName>
    <definedName name="qwer" localSheetId="73" hidden="1">{"Tab1",#N/A,FALSE,"P";"Tab2",#N/A,FALSE,"P"}</definedName>
    <definedName name="qwer" localSheetId="74" hidden="1">{"Tab1",#N/A,FALSE,"P";"Tab2",#N/A,FALSE,"P"}</definedName>
    <definedName name="qwer" localSheetId="76" hidden="1">{"Tab1",#N/A,FALSE,"P";"Tab2",#N/A,FALSE,"P"}</definedName>
    <definedName name="qwer" localSheetId="77" hidden="1">{"Tab1",#N/A,FALSE,"P";"Tab2",#N/A,FALSE,"P"}</definedName>
    <definedName name="qwer" localSheetId="78" hidden="1">{"Tab1",#N/A,FALSE,"P";"Tab2",#N/A,FALSE,"P"}</definedName>
    <definedName name="qwer" localSheetId="79" hidden="1">{"Tab1",#N/A,FALSE,"P";"Tab2",#N/A,FALSE,"P"}</definedName>
    <definedName name="qwer" localSheetId="8" hidden="1">{"Tab1",#N/A,FALSE,"P";"Tab2",#N/A,FALSE,"P"}</definedName>
    <definedName name="qwer" localSheetId="80" hidden="1">{"Tab1",#N/A,FALSE,"P";"Tab2",#N/A,FALSE,"P"}</definedName>
    <definedName name="qwer" localSheetId="81" hidden="1">{"Tab1",#N/A,FALSE,"P";"Tab2",#N/A,FALSE,"P"}</definedName>
    <definedName name="qwer" localSheetId="9" hidden="1">{"Tab1",#N/A,FALSE,"P";"Tab2",#N/A,FALSE,"P"}</definedName>
    <definedName name="qwer" localSheetId="0" hidden="1">{"Tab1",#N/A,FALSE,"P";"Tab2",#N/A,FALSE,"P"}</definedName>
    <definedName name="qwer" hidden="1">{"Tab1",#N/A,FALSE,"P";"Tab2",#N/A,FALSE,"P"}</definedName>
    <definedName name="qwerw" localSheetId="1" hidden="1">{"'előző év december'!$A$2:$CP$214"}</definedName>
    <definedName name="qwerw" localSheetId="11" hidden="1">{"'előző év december'!$A$2:$CP$214"}</definedName>
    <definedName name="qwerw" localSheetId="12"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87" hidden="1">{"'előző év december'!$A$2:$CP$214"}</definedName>
    <definedName name="qwerw" localSheetId="83" hidden="1">{"'előző év december'!$A$2:$CP$214"}</definedName>
    <definedName name="qwerw" localSheetId="20" hidden="1">{"'előző év december'!$A$2:$CP$214"}</definedName>
    <definedName name="qwerw" localSheetId="24" hidden="1">{"'előző év december'!$A$2:$CP$214"}</definedName>
    <definedName name="qwerw" localSheetId="29" hidden="1">{"'előző év december'!$A$2:$CP$214"}</definedName>
    <definedName name="qwerw" localSheetId="3" hidden="1">{"'előző év december'!$A$2:$CP$214"}</definedName>
    <definedName name="qwerw" localSheetId="84" hidden="1">{"'előző év december'!$A$2:$CP$214"}</definedName>
    <definedName name="qwerw" localSheetId="33" hidden="1">{"'előző év december'!$A$2:$CP$214"}</definedName>
    <definedName name="qwerw" localSheetId="34" hidden="1">{"'előző év december'!$A$2:$CP$214"}</definedName>
    <definedName name="qwerw" localSheetId="85"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6" hidden="1">{"'előző év december'!$A$2:$CP$214"}</definedName>
    <definedName name="qwerw" localSheetId="47" hidden="1">{"'előző év december'!$A$2:$CP$214"}</definedName>
    <definedName name="qwerw" localSheetId="49" hidden="1">{"'előző év december'!$A$2:$CP$214"}</definedName>
    <definedName name="qwerw" localSheetId="5"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6" hidden="1">{"'előző év december'!$A$2:$CP$214"}</definedName>
    <definedName name="qwerw" localSheetId="6" hidden="1">{"'előző év december'!$A$2:$CP$214"}</definedName>
    <definedName name="qwerw" localSheetId="60"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7" hidden="1">{"'előző év december'!$A$2:$CP$214"}</definedName>
    <definedName name="qwerw" localSheetId="68" hidden="1">{"'előző év december'!$A$2:$CP$214"}</definedName>
    <definedName name="qwerw" localSheetId="7"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4" hidden="1">{"'előző év december'!$A$2:$CP$214"}</definedName>
    <definedName name="qwerw" localSheetId="76" hidden="1">{"'előző év december'!$A$2:$CP$214"}</definedName>
    <definedName name="qwerw" localSheetId="77" hidden="1">{"'előző év december'!$A$2:$CP$214"}</definedName>
    <definedName name="qwerw" localSheetId="78" hidden="1">{"'előző év december'!$A$2:$CP$214"}</definedName>
    <definedName name="qwerw" localSheetId="79" hidden="1">{"'előző év december'!$A$2:$CP$214"}</definedName>
    <definedName name="qwerw" localSheetId="8" hidden="1">{"'előző év december'!$A$2:$CP$214"}</definedName>
    <definedName name="qwerw" localSheetId="80" hidden="1">{"'előző év december'!$A$2:$CP$214"}</definedName>
    <definedName name="qwerw" localSheetId="81" hidden="1">{"'előző év december'!$A$2:$CP$214"}</definedName>
    <definedName name="qwerw" localSheetId="9" hidden="1">{"'előző év december'!$A$2:$CP$214"}</definedName>
    <definedName name="qwerw" localSheetId="0" hidden="1">{"'előző év december'!$A$2:$CP$214"}</definedName>
    <definedName name="qwerw" hidden="1">{"'előző év december'!$A$2:$CP$214"}</definedName>
    <definedName name="RCArea" localSheetId="1" hidden="1">#REF!</definedName>
    <definedName name="RCArea" localSheetId="83" hidden="1">#REF!</definedName>
    <definedName name="RCArea" localSheetId="29" hidden="1">#REF!</definedName>
    <definedName name="RCArea" localSheetId="3" hidden="1">#REF!</definedName>
    <definedName name="RCArea" localSheetId="84" hidden="1">#REF!</definedName>
    <definedName name="RCArea" localSheetId="85" hidden="1">#REF!</definedName>
    <definedName name="RCArea" localSheetId="54" hidden="1">#REF!</definedName>
    <definedName name="RCArea" localSheetId="60" hidden="1">#REF!</definedName>
    <definedName name="RCArea" localSheetId="62" hidden="1">#REF!</definedName>
    <definedName name="RCArea" localSheetId="64" hidden="1">#REF!</definedName>
    <definedName name="RCArea" localSheetId="71" hidden="1">#REF!</definedName>
    <definedName name="RCArea" localSheetId="72" hidden="1">#REF!</definedName>
    <definedName name="RCArea" localSheetId="73" hidden="1">#REF!</definedName>
    <definedName name="RCArea" localSheetId="74" hidden="1">#REF!</definedName>
    <definedName name="RCArea" localSheetId="76" hidden="1">#REF!</definedName>
    <definedName name="RCArea" localSheetId="78" hidden="1">#REF!</definedName>
    <definedName name="RCArea" localSheetId="9" hidden="1">#REF!</definedName>
    <definedName name="RCArea" hidden="1">#REF!</definedName>
    <definedName name="re" hidden="1">#N/A</definedName>
    <definedName name="realg">OFFSET(#REF!,0,0,1,COUNT(#REF!))</definedName>
    <definedName name="Recover">#REF!</definedName>
    <definedName name="Ref_1">#REF!</definedName>
    <definedName name="Ref_2">#REF!</definedName>
    <definedName name="regiók2">#REF!</definedName>
    <definedName name="Regions">#REF!</definedName>
    <definedName name="releurczk">OFFSET(#REF!,0,0,COUNTA(#REF!)-1,1)</definedName>
    <definedName name="releurhuf">OFFSET(#REF!,0,0,COUNTA(#REF!)-1,1)</definedName>
    <definedName name="releurpln">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87" hidden="1">{#N/A,#N/A,FALSE,"B061196P";#N/A,#N/A,FALSE,"B061196";#N/A,#N/A,FALSE,"Relatório1";#N/A,#N/A,FALSE,"Relatório2";#N/A,#N/A,FALSE,"Relatório3";#N/A,#N/A,FALSE,"Relatório4 ";#N/A,#N/A,FALSE,"Relatório5";#N/A,#N/A,FALSE,"Relatório6";#N/A,#N/A,FALSE,"Relatório7";#N/A,#N/A,FALSE,"Relatório8"}</definedName>
    <definedName name="remu" localSheetId="83"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84"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85" hidden="1">{#N/A,#N/A,FALSE,"B061196P";#N/A,#N/A,FALSE,"B061196";#N/A,#N/A,FALSE,"Relatório1";#N/A,#N/A,FALSE,"Relatório2";#N/A,#N/A,FALSE,"Relatório3";#N/A,#N/A,FALSE,"Relatório4 ";#N/A,#N/A,FALSE,"Relatório5";#N/A,#N/A,FALSE,"Relatório6";#N/A,#N/A,FALSE,"Relatório7";#N/A,#N/A,FALSE,"Relatório8"}</definedName>
    <definedName name="remu" localSheetId="40"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60" hidden="1">{#N/A,#N/A,FALSE,"B061196P";#N/A,#N/A,FALSE,"B061196";#N/A,#N/A,FALSE,"Relatório1";#N/A,#N/A,FALSE,"Relatório2";#N/A,#N/A,FALSE,"Relatório3";#N/A,#N/A,FALSE,"Relatório4 ";#N/A,#N/A,FALSE,"Relatório5";#N/A,#N/A,FALSE,"Relatório6";#N/A,#N/A,FALSE,"Relatório7";#N/A,#N/A,FALSE,"Relatório8"}</definedName>
    <definedName name="remu" localSheetId="62" hidden="1">{#N/A,#N/A,FALSE,"B061196P";#N/A,#N/A,FALSE,"B061196";#N/A,#N/A,FALSE,"Relatório1";#N/A,#N/A,FALSE,"Relatório2";#N/A,#N/A,FALSE,"Relatório3";#N/A,#N/A,FALSE,"Relatório4 ";#N/A,#N/A,FALSE,"Relatório5";#N/A,#N/A,FALSE,"Relatório6";#N/A,#N/A,FALSE,"Relatório7";#N/A,#N/A,FALSE,"Relatório8"}</definedName>
    <definedName name="remu" localSheetId="63" hidden="1">{#N/A,#N/A,FALSE,"B061196P";#N/A,#N/A,FALSE,"B061196";#N/A,#N/A,FALSE,"Relatório1";#N/A,#N/A,FALSE,"Relatório2";#N/A,#N/A,FALSE,"Relatório3";#N/A,#N/A,FALSE,"Relatório4 ";#N/A,#N/A,FALSE,"Relatório5";#N/A,#N/A,FALSE,"Relatório6";#N/A,#N/A,FALSE,"Relatório7";#N/A,#N/A,FALSE,"Relatório8"}</definedName>
    <definedName name="remu" localSheetId="64" hidden="1">{#N/A,#N/A,FALSE,"B061196P";#N/A,#N/A,FALSE,"B061196";#N/A,#N/A,FALSE,"Relatório1";#N/A,#N/A,FALSE,"Relatório2";#N/A,#N/A,FALSE,"Relatório3";#N/A,#N/A,FALSE,"Relatório4 ";#N/A,#N/A,FALSE,"Relatório5";#N/A,#N/A,FALSE,"Relatório6";#N/A,#N/A,FALSE,"Relatório7";#N/A,#N/A,FALSE,"Relatório8"}</definedName>
    <definedName name="remu" localSheetId="67" hidden="1">{#N/A,#N/A,FALSE,"B061196P";#N/A,#N/A,FALSE,"B061196";#N/A,#N/A,FALSE,"Relatório1";#N/A,#N/A,FALSE,"Relatório2";#N/A,#N/A,FALSE,"Relatório3";#N/A,#N/A,FALSE,"Relatório4 ";#N/A,#N/A,FALSE,"Relatório5";#N/A,#N/A,FALSE,"Relatório6";#N/A,#N/A,FALSE,"Relatório7";#N/A,#N/A,FALSE,"Relatório8"}</definedName>
    <definedName name="remu" localSheetId="68"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70" hidden="1">{#N/A,#N/A,FALSE,"B061196P";#N/A,#N/A,FALSE,"B061196";#N/A,#N/A,FALSE,"Relatório1";#N/A,#N/A,FALSE,"Relatório2";#N/A,#N/A,FALSE,"Relatório3";#N/A,#N/A,FALSE,"Relatório4 ";#N/A,#N/A,FALSE,"Relatório5";#N/A,#N/A,FALSE,"Relatório6";#N/A,#N/A,FALSE,"Relatório7";#N/A,#N/A,FALSE,"Relatório8"}</definedName>
    <definedName name="remu" localSheetId="71" hidden="1">{#N/A,#N/A,FALSE,"B061196P";#N/A,#N/A,FALSE,"B061196";#N/A,#N/A,FALSE,"Relatório1";#N/A,#N/A,FALSE,"Relatório2";#N/A,#N/A,FALSE,"Relatório3";#N/A,#N/A,FALSE,"Relatório4 ";#N/A,#N/A,FALSE,"Relatório5";#N/A,#N/A,FALSE,"Relatório6";#N/A,#N/A,FALSE,"Relatório7";#N/A,#N/A,FALSE,"Relatório8"}</definedName>
    <definedName name="remu" localSheetId="72" hidden="1">{#N/A,#N/A,FALSE,"B061196P";#N/A,#N/A,FALSE,"B061196";#N/A,#N/A,FALSE,"Relatório1";#N/A,#N/A,FALSE,"Relatório2";#N/A,#N/A,FALSE,"Relatório3";#N/A,#N/A,FALSE,"Relatório4 ";#N/A,#N/A,FALSE,"Relatório5";#N/A,#N/A,FALSE,"Relatório6";#N/A,#N/A,FALSE,"Relatório7";#N/A,#N/A,FALSE,"Relatório8"}</definedName>
    <definedName name="remu" localSheetId="73" hidden="1">{#N/A,#N/A,FALSE,"B061196P";#N/A,#N/A,FALSE,"B061196";#N/A,#N/A,FALSE,"Relatório1";#N/A,#N/A,FALSE,"Relatório2";#N/A,#N/A,FALSE,"Relatório3";#N/A,#N/A,FALSE,"Relatório4 ";#N/A,#N/A,FALSE,"Relatório5";#N/A,#N/A,FALSE,"Relatório6";#N/A,#N/A,FALSE,"Relatório7";#N/A,#N/A,FALSE,"Relatório8"}</definedName>
    <definedName name="remu" localSheetId="74" hidden="1">{#N/A,#N/A,FALSE,"B061196P";#N/A,#N/A,FALSE,"B061196";#N/A,#N/A,FALSE,"Relatório1";#N/A,#N/A,FALSE,"Relatório2";#N/A,#N/A,FALSE,"Relatório3";#N/A,#N/A,FALSE,"Relatório4 ";#N/A,#N/A,FALSE,"Relatório5";#N/A,#N/A,FALSE,"Relatório6";#N/A,#N/A,FALSE,"Relatório7";#N/A,#N/A,FALSE,"Relatório8"}</definedName>
    <definedName name="remu" localSheetId="76" hidden="1">{#N/A,#N/A,FALSE,"B061196P";#N/A,#N/A,FALSE,"B061196";#N/A,#N/A,FALSE,"Relatório1";#N/A,#N/A,FALSE,"Relatório2";#N/A,#N/A,FALSE,"Relatório3";#N/A,#N/A,FALSE,"Relatório4 ";#N/A,#N/A,FALSE,"Relatório5";#N/A,#N/A,FALSE,"Relatório6";#N/A,#N/A,FALSE,"Relatório7";#N/A,#N/A,FALSE,"Relatório8"}</definedName>
    <definedName name="remu" localSheetId="77" hidden="1">{#N/A,#N/A,FALSE,"B061196P";#N/A,#N/A,FALSE,"B061196";#N/A,#N/A,FALSE,"Relatório1";#N/A,#N/A,FALSE,"Relatório2";#N/A,#N/A,FALSE,"Relatório3";#N/A,#N/A,FALSE,"Relatório4 ";#N/A,#N/A,FALSE,"Relatório5";#N/A,#N/A,FALSE,"Relatório6";#N/A,#N/A,FALSE,"Relatório7";#N/A,#N/A,FALSE,"Relatório8"}</definedName>
    <definedName name="remu" localSheetId="78" hidden="1">{#N/A,#N/A,FALSE,"B061196P";#N/A,#N/A,FALSE,"B061196";#N/A,#N/A,FALSE,"Relatório1";#N/A,#N/A,FALSE,"Relatório2";#N/A,#N/A,FALSE,"Relatório3";#N/A,#N/A,FALSE,"Relatório4 ";#N/A,#N/A,FALSE,"Relatório5";#N/A,#N/A,FALSE,"Relatório6";#N/A,#N/A,FALSE,"Relatório7";#N/A,#N/A,FALSE,"Relatório8"}</definedName>
    <definedName name="remu" localSheetId="79"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80" hidden="1">{#N/A,#N/A,FALSE,"B061196P";#N/A,#N/A,FALSE,"B061196";#N/A,#N/A,FALSE,"Relatório1";#N/A,#N/A,FALSE,"Relatório2";#N/A,#N/A,FALSE,"Relatório3";#N/A,#N/A,FALSE,"Relatório4 ";#N/A,#N/A,FALSE,"Relatório5";#N/A,#N/A,FALSE,"Relatório6";#N/A,#N/A,FALSE,"Relatório7";#N/A,#N/A,FALSE,"Relatório8"}</definedName>
    <definedName name="remu" localSheetId="81"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87" hidden="1">{#N/A,#N/A,FALSE,"B061196P";#N/A,#N/A,FALSE,"B061196";#N/A,#N/A,FALSE,"Relatório1";#N/A,#N/A,FALSE,"Relatório2";#N/A,#N/A,FALSE,"Relatório3";#N/A,#N/A,FALSE,"Relatório4 ";#N/A,#N/A,FALSE,"Relatório5";#N/A,#N/A,FALSE,"Relatório6";#N/A,#N/A,FALSE,"Relatório7";#N/A,#N/A,FALSE,"Relatório8"}</definedName>
    <definedName name="RES.BPAR" localSheetId="83"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84"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85" hidden="1">{#N/A,#N/A,FALSE,"B061196P";#N/A,#N/A,FALSE,"B061196";#N/A,#N/A,FALSE,"Relatório1";#N/A,#N/A,FALSE,"Relatório2";#N/A,#N/A,FALSE,"Relatório3";#N/A,#N/A,FALSE,"Relatório4 ";#N/A,#N/A,FALSE,"Relatório5";#N/A,#N/A,FALSE,"Relatório6";#N/A,#N/A,FALSE,"Relatório7";#N/A,#N/A,FALSE,"Relatório8"}</definedName>
    <definedName name="RES.BPAR" localSheetId="40"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60" hidden="1">{#N/A,#N/A,FALSE,"B061196P";#N/A,#N/A,FALSE,"B061196";#N/A,#N/A,FALSE,"Relatório1";#N/A,#N/A,FALSE,"Relatório2";#N/A,#N/A,FALSE,"Relatório3";#N/A,#N/A,FALSE,"Relatório4 ";#N/A,#N/A,FALSE,"Relatório5";#N/A,#N/A,FALSE,"Relatório6";#N/A,#N/A,FALSE,"Relatório7";#N/A,#N/A,FALSE,"Relatório8"}</definedName>
    <definedName name="RES.BPAR" localSheetId="62" hidden="1">{#N/A,#N/A,FALSE,"B061196P";#N/A,#N/A,FALSE,"B061196";#N/A,#N/A,FALSE,"Relatório1";#N/A,#N/A,FALSE,"Relatório2";#N/A,#N/A,FALSE,"Relatório3";#N/A,#N/A,FALSE,"Relatório4 ";#N/A,#N/A,FALSE,"Relatório5";#N/A,#N/A,FALSE,"Relatório6";#N/A,#N/A,FALSE,"Relatório7";#N/A,#N/A,FALSE,"Relatório8"}</definedName>
    <definedName name="RES.BPAR" localSheetId="63" hidden="1">{#N/A,#N/A,FALSE,"B061196P";#N/A,#N/A,FALSE,"B061196";#N/A,#N/A,FALSE,"Relatório1";#N/A,#N/A,FALSE,"Relatório2";#N/A,#N/A,FALSE,"Relatório3";#N/A,#N/A,FALSE,"Relatório4 ";#N/A,#N/A,FALSE,"Relatório5";#N/A,#N/A,FALSE,"Relatório6";#N/A,#N/A,FALSE,"Relatório7";#N/A,#N/A,FALSE,"Relatório8"}</definedName>
    <definedName name="RES.BPAR" localSheetId="64" hidden="1">{#N/A,#N/A,FALSE,"B061196P";#N/A,#N/A,FALSE,"B061196";#N/A,#N/A,FALSE,"Relatório1";#N/A,#N/A,FALSE,"Relatório2";#N/A,#N/A,FALSE,"Relatório3";#N/A,#N/A,FALSE,"Relatório4 ";#N/A,#N/A,FALSE,"Relatório5";#N/A,#N/A,FALSE,"Relatório6";#N/A,#N/A,FALSE,"Relatório7";#N/A,#N/A,FALSE,"Relatório8"}</definedName>
    <definedName name="RES.BPAR" localSheetId="67" hidden="1">{#N/A,#N/A,FALSE,"B061196P";#N/A,#N/A,FALSE,"B061196";#N/A,#N/A,FALSE,"Relatório1";#N/A,#N/A,FALSE,"Relatório2";#N/A,#N/A,FALSE,"Relatório3";#N/A,#N/A,FALSE,"Relatório4 ";#N/A,#N/A,FALSE,"Relatório5";#N/A,#N/A,FALSE,"Relatório6";#N/A,#N/A,FALSE,"Relatório7";#N/A,#N/A,FALSE,"Relatório8"}</definedName>
    <definedName name="RES.BPAR" localSheetId="68"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70" hidden="1">{#N/A,#N/A,FALSE,"B061196P";#N/A,#N/A,FALSE,"B061196";#N/A,#N/A,FALSE,"Relatório1";#N/A,#N/A,FALSE,"Relatório2";#N/A,#N/A,FALSE,"Relatório3";#N/A,#N/A,FALSE,"Relatório4 ";#N/A,#N/A,FALSE,"Relatório5";#N/A,#N/A,FALSE,"Relatório6";#N/A,#N/A,FALSE,"Relatório7";#N/A,#N/A,FALSE,"Relatório8"}</definedName>
    <definedName name="RES.BPAR" localSheetId="71" hidden="1">{#N/A,#N/A,FALSE,"B061196P";#N/A,#N/A,FALSE,"B061196";#N/A,#N/A,FALSE,"Relatório1";#N/A,#N/A,FALSE,"Relatório2";#N/A,#N/A,FALSE,"Relatório3";#N/A,#N/A,FALSE,"Relatório4 ";#N/A,#N/A,FALSE,"Relatório5";#N/A,#N/A,FALSE,"Relatório6";#N/A,#N/A,FALSE,"Relatório7";#N/A,#N/A,FALSE,"Relatório8"}</definedName>
    <definedName name="RES.BPAR" localSheetId="72" hidden="1">{#N/A,#N/A,FALSE,"B061196P";#N/A,#N/A,FALSE,"B061196";#N/A,#N/A,FALSE,"Relatório1";#N/A,#N/A,FALSE,"Relatório2";#N/A,#N/A,FALSE,"Relatório3";#N/A,#N/A,FALSE,"Relatório4 ";#N/A,#N/A,FALSE,"Relatório5";#N/A,#N/A,FALSE,"Relatório6";#N/A,#N/A,FALSE,"Relatório7";#N/A,#N/A,FALSE,"Relatório8"}</definedName>
    <definedName name="RES.BPAR" localSheetId="73" hidden="1">{#N/A,#N/A,FALSE,"B061196P";#N/A,#N/A,FALSE,"B061196";#N/A,#N/A,FALSE,"Relatório1";#N/A,#N/A,FALSE,"Relatório2";#N/A,#N/A,FALSE,"Relatório3";#N/A,#N/A,FALSE,"Relatório4 ";#N/A,#N/A,FALSE,"Relatório5";#N/A,#N/A,FALSE,"Relatório6";#N/A,#N/A,FALSE,"Relatório7";#N/A,#N/A,FALSE,"Relatório8"}</definedName>
    <definedName name="RES.BPAR" localSheetId="74" hidden="1">{#N/A,#N/A,FALSE,"B061196P";#N/A,#N/A,FALSE,"B061196";#N/A,#N/A,FALSE,"Relatório1";#N/A,#N/A,FALSE,"Relatório2";#N/A,#N/A,FALSE,"Relatório3";#N/A,#N/A,FALSE,"Relatório4 ";#N/A,#N/A,FALSE,"Relatório5";#N/A,#N/A,FALSE,"Relatório6";#N/A,#N/A,FALSE,"Relatório7";#N/A,#N/A,FALSE,"Relatório8"}</definedName>
    <definedName name="RES.BPAR" localSheetId="76" hidden="1">{#N/A,#N/A,FALSE,"B061196P";#N/A,#N/A,FALSE,"B061196";#N/A,#N/A,FALSE,"Relatório1";#N/A,#N/A,FALSE,"Relatório2";#N/A,#N/A,FALSE,"Relatório3";#N/A,#N/A,FALSE,"Relatório4 ";#N/A,#N/A,FALSE,"Relatório5";#N/A,#N/A,FALSE,"Relatório6";#N/A,#N/A,FALSE,"Relatório7";#N/A,#N/A,FALSE,"Relatório8"}</definedName>
    <definedName name="RES.BPAR" localSheetId="77" hidden="1">{#N/A,#N/A,FALSE,"B061196P";#N/A,#N/A,FALSE,"B061196";#N/A,#N/A,FALSE,"Relatório1";#N/A,#N/A,FALSE,"Relatório2";#N/A,#N/A,FALSE,"Relatório3";#N/A,#N/A,FALSE,"Relatório4 ";#N/A,#N/A,FALSE,"Relatório5";#N/A,#N/A,FALSE,"Relatório6";#N/A,#N/A,FALSE,"Relatório7";#N/A,#N/A,FALSE,"Relatório8"}</definedName>
    <definedName name="RES.BPAR" localSheetId="78" hidden="1">{#N/A,#N/A,FALSE,"B061196P";#N/A,#N/A,FALSE,"B061196";#N/A,#N/A,FALSE,"Relatório1";#N/A,#N/A,FALSE,"Relatório2";#N/A,#N/A,FALSE,"Relatório3";#N/A,#N/A,FALSE,"Relatório4 ";#N/A,#N/A,FALSE,"Relatório5";#N/A,#N/A,FALSE,"Relatório6";#N/A,#N/A,FALSE,"Relatório7";#N/A,#N/A,FALSE,"Relatório8"}</definedName>
    <definedName name="RES.BPAR" localSheetId="79"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80" hidden="1">{#N/A,#N/A,FALSE,"B061196P";#N/A,#N/A,FALSE,"B061196";#N/A,#N/A,FALSE,"Relatório1";#N/A,#N/A,FALSE,"Relatório2";#N/A,#N/A,FALSE,"Relatório3";#N/A,#N/A,FALSE,"Relatório4 ";#N/A,#N/A,FALSE,"Relatório5";#N/A,#N/A,FALSE,"Relatório6";#N/A,#N/A,FALSE,"Relatório7";#N/A,#N/A,FALSE,"Relatório8"}</definedName>
    <definedName name="RES.BPAR" localSheetId="81"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REF!</definedName>
    <definedName name="részarény">#REF!</definedName>
    <definedName name="rft" localSheetId="1" hidden="1">{"Riqfin97",#N/A,FALSE,"Tran";"Riqfinpro",#N/A,FALSE,"Tran"}</definedName>
    <definedName name="rft" localSheetId="11" hidden="1">{"Riqfin97",#N/A,FALSE,"Tran";"Riqfinpro",#N/A,FALSE,"Tran"}</definedName>
    <definedName name="rft" localSheetId="12"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2" hidden="1">{"Riqfin97",#N/A,FALSE,"Tran";"Riqfinpro",#N/A,FALSE,"Tran"}</definedName>
    <definedName name="rft" localSheetId="87" hidden="1">{"Riqfin97",#N/A,FALSE,"Tran";"Riqfinpro",#N/A,FALSE,"Tran"}</definedName>
    <definedName name="rft" localSheetId="83" hidden="1">{"Riqfin97",#N/A,FALSE,"Tran";"Riqfinpro",#N/A,FALSE,"Tran"}</definedName>
    <definedName name="rft" localSheetId="20" hidden="1">{"Riqfin97",#N/A,FALSE,"Tran";"Riqfinpro",#N/A,FALSE,"Tran"}</definedName>
    <definedName name="rft" localSheetId="24" hidden="1">{"Riqfin97",#N/A,FALSE,"Tran";"Riqfinpro",#N/A,FALSE,"Tran"}</definedName>
    <definedName name="rft" localSheetId="29" hidden="1">{"Riqfin97",#N/A,FALSE,"Tran";"Riqfinpro",#N/A,FALSE,"Tran"}</definedName>
    <definedName name="rft" localSheetId="3" hidden="1">{"Riqfin97",#N/A,FALSE,"Tran";"Riqfinpro",#N/A,FALSE,"Tran"}</definedName>
    <definedName name="rft" localSheetId="84" hidden="1">{"Riqfin97",#N/A,FALSE,"Tran";"Riqfinpro",#N/A,FALSE,"Tran"}</definedName>
    <definedName name="rft" localSheetId="33" hidden="1">{"Riqfin97",#N/A,FALSE,"Tran";"Riqfinpro",#N/A,FALSE,"Tran"}</definedName>
    <definedName name="rft" localSheetId="34" hidden="1">{"Riqfin97",#N/A,FALSE,"Tran";"Riqfinpro",#N/A,FALSE,"Tran"}</definedName>
    <definedName name="rft" localSheetId="85" hidden="1">{"Riqfin97",#N/A,FALSE,"Tran";"Riqfinpro",#N/A,FALSE,"Tran"}</definedName>
    <definedName name="rft" localSheetId="40" hidden="1">{"Riqfin97",#N/A,FALSE,"Tran";"Riqfinpro",#N/A,FALSE,"Tran"}</definedName>
    <definedName name="rft" localSheetId="41" hidden="1">{"Riqfin97",#N/A,FALSE,"Tran";"Riqfinpro",#N/A,FALSE,"Tran"}</definedName>
    <definedName name="rft" localSheetId="42" hidden="1">{"Riqfin97",#N/A,FALSE,"Tran";"Riqfinpro",#N/A,FALSE,"Tran"}</definedName>
    <definedName name="rft" localSheetId="46" hidden="1">{"Riqfin97",#N/A,FALSE,"Tran";"Riqfinpro",#N/A,FALSE,"Tran"}</definedName>
    <definedName name="rft" localSheetId="47" hidden="1">{"Riqfin97",#N/A,FALSE,"Tran";"Riqfinpro",#N/A,FALSE,"Tran"}</definedName>
    <definedName name="rft" localSheetId="49" hidden="1">{"Riqfin97",#N/A,FALSE,"Tran";"Riqfinpro",#N/A,FALSE,"Tran"}</definedName>
    <definedName name="rft" localSheetId="5" hidden="1">{"Riqfin97",#N/A,FALSE,"Tran";"Riqfinpro",#N/A,FALSE,"Tran"}</definedName>
    <definedName name="rft" localSheetId="53" hidden="1">{"Riqfin97",#N/A,FALSE,"Tran";"Riqfinpro",#N/A,FALSE,"Tran"}</definedName>
    <definedName name="rft" localSheetId="54" hidden="1">{"Riqfin97",#N/A,FALSE,"Tran";"Riqfinpro",#N/A,FALSE,"Tran"}</definedName>
    <definedName name="rft" localSheetId="6" hidden="1">{"Riqfin97",#N/A,FALSE,"Tran";"Riqfinpro",#N/A,FALSE,"Tran"}</definedName>
    <definedName name="rft" localSheetId="60" hidden="1">{"Riqfin97",#N/A,FALSE,"Tran";"Riqfinpro",#N/A,FALSE,"Tran"}</definedName>
    <definedName name="rft" localSheetId="62" hidden="1">{"Riqfin97",#N/A,FALSE,"Tran";"Riqfinpro",#N/A,FALSE,"Tran"}</definedName>
    <definedName name="rft" localSheetId="63" hidden="1">{"Riqfin97",#N/A,FALSE,"Tran";"Riqfinpro",#N/A,FALSE,"Tran"}</definedName>
    <definedName name="rft" localSheetId="64" hidden="1">{"Riqfin97",#N/A,FALSE,"Tran";"Riqfinpro",#N/A,FALSE,"Tran"}</definedName>
    <definedName name="rft" localSheetId="67" hidden="1">{"Riqfin97",#N/A,FALSE,"Tran";"Riqfinpro",#N/A,FALSE,"Tran"}</definedName>
    <definedName name="rft" localSheetId="68" hidden="1">{"Riqfin97",#N/A,FALSE,"Tran";"Riqfinpro",#N/A,FALSE,"Tran"}</definedName>
    <definedName name="rft" localSheetId="7" hidden="1">{"Riqfin97",#N/A,FALSE,"Tran";"Riqfinpro",#N/A,FALSE,"Tran"}</definedName>
    <definedName name="rft" localSheetId="70" hidden="1">{"Riqfin97",#N/A,FALSE,"Tran";"Riqfinpro",#N/A,FALSE,"Tran"}</definedName>
    <definedName name="rft" localSheetId="71" hidden="1">{"Riqfin97",#N/A,FALSE,"Tran";"Riqfinpro",#N/A,FALSE,"Tran"}</definedName>
    <definedName name="rft" localSheetId="72" hidden="1">{"Riqfin97",#N/A,FALSE,"Tran";"Riqfinpro",#N/A,FALSE,"Tran"}</definedName>
    <definedName name="rft" localSheetId="73" hidden="1">{"Riqfin97",#N/A,FALSE,"Tran";"Riqfinpro",#N/A,FALSE,"Tran"}</definedName>
    <definedName name="rft" localSheetId="74" hidden="1">{"Riqfin97",#N/A,FALSE,"Tran";"Riqfinpro",#N/A,FALSE,"Tran"}</definedName>
    <definedName name="rft" localSheetId="76" hidden="1">{"Riqfin97",#N/A,FALSE,"Tran";"Riqfinpro",#N/A,FALSE,"Tran"}</definedName>
    <definedName name="rft" localSheetId="77" hidden="1">{"Riqfin97",#N/A,FALSE,"Tran";"Riqfinpro",#N/A,FALSE,"Tran"}</definedName>
    <definedName name="rft" localSheetId="78" hidden="1">{"Riqfin97",#N/A,FALSE,"Tran";"Riqfinpro",#N/A,FALSE,"Tran"}</definedName>
    <definedName name="rft" localSheetId="79" hidden="1">{"Riqfin97",#N/A,FALSE,"Tran";"Riqfinpro",#N/A,FALSE,"Tran"}</definedName>
    <definedName name="rft" localSheetId="8" hidden="1">{"Riqfin97",#N/A,FALSE,"Tran";"Riqfinpro",#N/A,FALSE,"Tran"}</definedName>
    <definedName name="rft" localSheetId="80" hidden="1">{"Riqfin97",#N/A,FALSE,"Tran";"Riqfinpro",#N/A,FALSE,"Tran"}</definedName>
    <definedName name="rft" localSheetId="81" hidden="1">{"Riqfin97",#N/A,FALSE,"Tran";"Riqfinpro",#N/A,FALSE,"Tran"}</definedName>
    <definedName name="rft" localSheetId="9"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11" hidden="1">{"Tab1",#N/A,FALSE,"P";"Tab2",#N/A,FALSE,"P"}</definedName>
    <definedName name="rfv" localSheetId="12"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2" hidden="1">{"Tab1",#N/A,FALSE,"P";"Tab2",#N/A,FALSE,"P"}</definedName>
    <definedName name="rfv" localSheetId="87" hidden="1">{"Tab1",#N/A,FALSE,"P";"Tab2",#N/A,FALSE,"P"}</definedName>
    <definedName name="rfv" localSheetId="83" hidden="1">{"Tab1",#N/A,FALSE,"P";"Tab2",#N/A,FALSE,"P"}</definedName>
    <definedName name="rfv" localSheetId="20" hidden="1">{"Tab1",#N/A,FALSE,"P";"Tab2",#N/A,FALSE,"P"}</definedName>
    <definedName name="rfv" localSheetId="24" hidden="1">{"Tab1",#N/A,FALSE,"P";"Tab2",#N/A,FALSE,"P"}</definedName>
    <definedName name="rfv" localSheetId="29" hidden="1">{"Tab1",#N/A,FALSE,"P";"Tab2",#N/A,FALSE,"P"}</definedName>
    <definedName name="rfv" localSheetId="3" hidden="1">{"Tab1",#N/A,FALSE,"P";"Tab2",#N/A,FALSE,"P"}</definedName>
    <definedName name="rfv" localSheetId="84" hidden="1">{"Tab1",#N/A,FALSE,"P";"Tab2",#N/A,FALSE,"P"}</definedName>
    <definedName name="rfv" localSheetId="33" hidden="1">{"Tab1",#N/A,FALSE,"P";"Tab2",#N/A,FALSE,"P"}</definedName>
    <definedName name="rfv" localSheetId="34" hidden="1">{"Tab1",#N/A,FALSE,"P";"Tab2",#N/A,FALSE,"P"}</definedName>
    <definedName name="rfv" localSheetId="85" hidden="1">{"Tab1",#N/A,FALSE,"P";"Tab2",#N/A,FALSE,"P"}</definedName>
    <definedName name="rfv" localSheetId="40" hidden="1">{"Tab1",#N/A,FALSE,"P";"Tab2",#N/A,FALSE,"P"}</definedName>
    <definedName name="rfv" localSheetId="41" hidden="1">{"Tab1",#N/A,FALSE,"P";"Tab2",#N/A,FALSE,"P"}</definedName>
    <definedName name="rfv" localSheetId="42" hidden="1">{"Tab1",#N/A,FALSE,"P";"Tab2",#N/A,FALSE,"P"}</definedName>
    <definedName name="rfv" localSheetId="46" hidden="1">{"Tab1",#N/A,FALSE,"P";"Tab2",#N/A,FALSE,"P"}</definedName>
    <definedName name="rfv" localSheetId="47" hidden="1">{"Tab1",#N/A,FALSE,"P";"Tab2",#N/A,FALSE,"P"}</definedName>
    <definedName name="rfv" localSheetId="49" hidden="1">{"Tab1",#N/A,FALSE,"P";"Tab2",#N/A,FALSE,"P"}</definedName>
    <definedName name="rfv" localSheetId="5" hidden="1">{"Tab1",#N/A,FALSE,"P";"Tab2",#N/A,FALSE,"P"}</definedName>
    <definedName name="rfv" localSheetId="53" hidden="1">{"Tab1",#N/A,FALSE,"P";"Tab2",#N/A,FALSE,"P"}</definedName>
    <definedName name="rfv" localSheetId="54" hidden="1">{"Tab1",#N/A,FALSE,"P";"Tab2",#N/A,FALSE,"P"}</definedName>
    <definedName name="rfv" localSheetId="6" hidden="1">{"Tab1",#N/A,FALSE,"P";"Tab2",#N/A,FALSE,"P"}</definedName>
    <definedName name="rfv" localSheetId="60" hidden="1">{"Tab1",#N/A,FALSE,"P";"Tab2",#N/A,FALSE,"P"}</definedName>
    <definedName name="rfv" localSheetId="62" hidden="1">{"Tab1",#N/A,FALSE,"P";"Tab2",#N/A,FALSE,"P"}</definedName>
    <definedName name="rfv" localSheetId="63" hidden="1">{"Tab1",#N/A,FALSE,"P";"Tab2",#N/A,FALSE,"P"}</definedName>
    <definedName name="rfv" localSheetId="64" hidden="1">{"Tab1",#N/A,FALSE,"P";"Tab2",#N/A,FALSE,"P"}</definedName>
    <definedName name="rfv" localSheetId="67" hidden="1">{"Tab1",#N/A,FALSE,"P";"Tab2",#N/A,FALSE,"P"}</definedName>
    <definedName name="rfv" localSheetId="68" hidden="1">{"Tab1",#N/A,FALSE,"P";"Tab2",#N/A,FALSE,"P"}</definedName>
    <definedName name="rfv" localSheetId="7" hidden="1">{"Tab1",#N/A,FALSE,"P";"Tab2",#N/A,FALSE,"P"}</definedName>
    <definedName name="rfv" localSheetId="70" hidden="1">{"Tab1",#N/A,FALSE,"P";"Tab2",#N/A,FALSE,"P"}</definedName>
    <definedName name="rfv" localSheetId="71" hidden="1">{"Tab1",#N/A,FALSE,"P";"Tab2",#N/A,FALSE,"P"}</definedName>
    <definedName name="rfv" localSheetId="72" hidden="1">{"Tab1",#N/A,FALSE,"P";"Tab2",#N/A,FALSE,"P"}</definedName>
    <definedName name="rfv" localSheetId="73" hidden="1">{"Tab1",#N/A,FALSE,"P";"Tab2",#N/A,FALSE,"P"}</definedName>
    <definedName name="rfv" localSheetId="74" hidden="1">{"Tab1",#N/A,FALSE,"P";"Tab2",#N/A,FALSE,"P"}</definedName>
    <definedName name="rfv" localSheetId="76" hidden="1">{"Tab1",#N/A,FALSE,"P";"Tab2",#N/A,FALSE,"P"}</definedName>
    <definedName name="rfv" localSheetId="77" hidden="1">{"Tab1",#N/A,FALSE,"P";"Tab2",#N/A,FALSE,"P"}</definedName>
    <definedName name="rfv" localSheetId="78" hidden="1">{"Tab1",#N/A,FALSE,"P";"Tab2",#N/A,FALSE,"P"}</definedName>
    <definedName name="rfv" localSheetId="79" hidden="1">{"Tab1",#N/A,FALSE,"P";"Tab2",#N/A,FALSE,"P"}</definedName>
    <definedName name="rfv" localSheetId="8" hidden="1">{"Tab1",#N/A,FALSE,"P";"Tab2",#N/A,FALSE,"P"}</definedName>
    <definedName name="rfv" localSheetId="80" hidden="1">{"Tab1",#N/A,FALSE,"P";"Tab2",#N/A,FALSE,"P"}</definedName>
    <definedName name="rfv" localSheetId="81" hidden="1">{"Tab1",#N/A,FALSE,"P";"Tab2",#N/A,FALSE,"P"}</definedName>
    <definedName name="rfv" localSheetId="9"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MAX">OFFSET(#REF!,0,0,1,COUNT(#REF!))</definedName>
    <definedName name="roman3M" localSheetId="49">OFFSET(#REF!,#REF!,0,#REF!,1)</definedName>
    <definedName name="roman3M">OFFSET(#REF!,#REF!,0,#REF!,1)</definedName>
    <definedName name="romanCDS">OFFSET(#REF!,#REF!,0,#REF!,1)</definedName>
    <definedName name="romandepo">OFFSET(#REF!,#REF!,0,#REF!,1)</definedName>
    <definedName name="romanF">OFFSET(#REF!,#REF!,0,#REF!,1)</definedName>
    <definedName name="romanFX">OFFSET(#REF!,#REF!,0,#REF!,1)</definedName>
    <definedName name="romanM">OFFSET(#REF!,#REF!,0,#REF!,1)</definedName>
    <definedName name="rowindex">#REF!</definedName>
    <definedName name="rowindex2">#REF!</definedName>
    <definedName name="rr" localSheetId="1" hidden="1">{"Riqfin97",#N/A,FALSE,"Tran";"Riqfinpro",#N/A,FALSE,"Tran"}</definedName>
    <definedName name="rr" localSheetId="11" hidden="1">{"Riqfin97",#N/A,FALSE,"Tran";"Riqfinpro",#N/A,FALSE,"Tran"}</definedName>
    <definedName name="rr" localSheetId="12"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2" hidden="1">{"Riqfin97",#N/A,FALSE,"Tran";"Riqfinpro",#N/A,FALSE,"Tran"}</definedName>
    <definedName name="rr" localSheetId="87" hidden="1">{"Riqfin97",#N/A,FALSE,"Tran";"Riqfinpro",#N/A,FALSE,"Tran"}</definedName>
    <definedName name="rr" localSheetId="83" hidden="1">{"Riqfin97",#N/A,FALSE,"Tran";"Riqfinpro",#N/A,FALSE,"Tran"}</definedName>
    <definedName name="rr" localSheetId="20" hidden="1">{"Riqfin97",#N/A,FALSE,"Tran";"Riqfinpro",#N/A,FALSE,"Tran"}</definedName>
    <definedName name="rr" localSheetId="24" hidden="1">{"Riqfin97",#N/A,FALSE,"Tran";"Riqfinpro",#N/A,FALSE,"Tran"}</definedName>
    <definedName name="rr" localSheetId="29" hidden="1">{"Riqfin97",#N/A,FALSE,"Tran";"Riqfinpro",#N/A,FALSE,"Tran"}</definedName>
    <definedName name="rr" localSheetId="3" hidden="1">{"Riqfin97",#N/A,FALSE,"Tran";"Riqfinpro",#N/A,FALSE,"Tran"}</definedName>
    <definedName name="rr" localSheetId="84" hidden="1">{"Riqfin97",#N/A,FALSE,"Tran";"Riqfinpro",#N/A,FALSE,"Tran"}</definedName>
    <definedName name="rr" localSheetId="33" hidden="1">{"Riqfin97",#N/A,FALSE,"Tran";"Riqfinpro",#N/A,FALSE,"Tran"}</definedName>
    <definedName name="rr" localSheetId="34" hidden="1">{"Riqfin97",#N/A,FALSE,"Tran";"Riqfinpro",#N/A,FALSE,"Tran"}</definedName>
    <definedName name="rr" localSheetId="85"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6" hidden="1">{"Riqfin97",#N/A,FALSE,"Tran";"Riqfinpro",#N/A,FALSE,"Tran"}</definedName>
    <definedName name="rr" localSheetId="47" hidden="1">{"Riqfin97",#N/A,FALSE,"Tran";"Riqfinpro",#N/A,FALSE,"Tran"}</definedName>
    <definedName name="rr" localSheetId="49" hidden="1">{"Riqfin97",#N/A,FALSE,"Tran";"Riqfinpro",#N/A,FALSE,"Tran"}</definedName>
    <definedName name="rr" localSheetId="5" hidden="1">{"Riqfin97",#N/A,FALSE,"Tran";"Riqfinpro",#N/A,FALSE,"Tran"}</definedName>
    <definedName name="rr" localSheetId="53" hidden="1">{"Riqfin97",#N/A,FALSE,"Tran";"Riqfinpro",#N/A,FALSE,"Tran"}</definedName>
    <definedName name="rr" localSheetId="54" hidden="1">{"Riqfin97",#N/A,FALSE,"Tran";"Riqfinpro",#N/A,FALSE,"Tran"}</definedName>
    <definedName name="rr" localSheetId="6" hidden="1">{"Riqfin97",#N/A,FALSE,"Tran";"Riqfinpro",#N/A,FALSE,"Tran"}</definedName>
    <definedName name="rr" localSheetId="60"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7" hidden="1">{"Riqfin97",#N/A,FALSE,"Tran";"Riqfinpro",#N/A,FALSE,"Tran"}</definedName>
    <definedName name="rr" localSheetId="68" hidden="1">{"Riqfin97",#N/A,FALSE,"Tran";"Riqfinpro",#N/A,FALSE,"Tran"}</definedName>
    <definedName name="rr" localSheetId="7"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6" hidden="1">{"Riqfin97",#N/A,FALSE,"Tran";"Riqfinpro",#N/A,FALSE,"Tran"}</definedName>
    <definedName name="rr" localSheetId="77" hidden="1">{"Riqfin97",#N/A,FALSE,"Tran";"Riqfinpro",#N/A,FALSE,"Tran"}</definedName>
    <definedName name="rr" localSheetId="78" hidden="1">{"Riqfin97",#N/A,FALSE,"Tran";"Riqfinpro",#N/A,FALSE,"Tran"}</definedName>
    <definedName name="rr" localSheetId="79" hidden="1">{"Riqfin97",#N/A,FALSE,"Tran";"Riqfinpro",#N/A,FALSE,"Tran"}</definedName>
    <definedName name="rr" localSheetId="8" hidden="1">{"Riqfin97",#N/A,FALSE,"Tran";"Riqfinpro",#N/A,FALSE,"Tran"}</definedName>
    <definedName name="rr" localSheetId="80" hidden="1">{"Riqfin97",#N/A,FALSE,"Tran";"Riqfinpro",#N/A,FALSE,"Tran"}</definedName>
    <definedName name="rr" localSheetId="81" hidden="1">{"Riqfin97",#N/A,FALSE,"Tran";"Riqfinpro",#N/A,FALSE,"Tran"}</definedName>
    <definedName name="rr" localSheetId="9"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11" hidden="1">{"Riqfin97",#N/A,FALSE,"Tran";"Riqfinpro",#N/A,FALSE,"Tran"}</definedName>
    <definedName name="rrr" localSheetId="12"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87" hidden="1">{"Riqfin97",#N/A,FALSE,"Tran";"Riqfinpro",#N/A,FALSE,"Tran"}</definedName>
    <definedName name="rrr" localSheetId="20" hidden="1">{"Riqfin97",#N/A,FALSE,"Tran";"Riqfinpro",#N/A,FALSE,"Tran"}</definedName>
    <definedName name="rrr" localSheetId="24" hidden="1">{"Riqfin97",#N/A,FALSE,"Tran";"Riqfinpro",#N/A,FALSE,"Tran"}</definedName>
    <definedName name="rrr" localSheetId="29" hidden="1">{"Riqfin97",#N/A,FALSE,"Tran";"Riqfinpro",#N/A,FALSE,"Tran"}</definedName>
    <definedName name="rrr" localSheetId="3" hidden="1">{"Riqfin97",#N/A,FALSE,"Tran";"Riqfinpro",#N/A,FALSE,"Tran"}</definedName>
    <definedName name="rrr" localSheetId="84" hidden="1">{"Riqfin97",#N/A,FALSE,"Tran";"Riqfinpro",#N/A,FALSE,"Tran"}</definedName>
    <definedName name="rrr" localSheetId="33" hidden="1">{"Riqfin97",#N/A,FALSE,"Tran";"Riqfinpro",#N/A,FALSE,"Tran"}</definedName>
    <definedName name="rrr" localSheetId="34" hidden="1">{"Riqfin97",#N/A,FALSE,"Tran";"Riqfinpro",#N/A,FALSE,"Tran"}</definedName>
    <definedName name="rrr" localSheetId="85" hidden="1">{"Riqfin97",#N/A,FALSE,"Tran";"Riqfinpro",#N/A,FALSE,"Tran"}</definedName>
    <definedName name="rrr" localSheetId="40" hidden="1">{"Riqfin97",#N/A,FALSE,"Tran";"Riqfinpro",#N/A,FALSE,"Tran"}</definedName>
    <definedName name="rrr" localSheetId="41" hidden="1">{"Riqfin97",#N/A,FALSE,"Tran";"Riqfinpro",#N/A,FALSE,"Tran"}</definedName>
    <definedName name="rrr" localSheetId="42" hidden="1">{"Riqfin97",#N/A,FALSE,"Tran";"Riqfinpro",#N/A,FALSE,"Tran"}</definedName>
    <definedName name="rrr" localSheetId="46" hidden="1">{"Riqfin97",#N/A,FALSE,"Tran";"Riqfinpro",#N/A,FALSE,"Tran"}</definedName>
    <definedName name="rrr" localSheetId="47" hidden="1">{"Riqfin97",#N/A,FALSE,"Tran";"Riqfinpro",#N/A,FALSE,"Tran"}</definedName>
    <definedName name="rrr" localSheetId="49" hidden="1">{"Riqfin97",#N/A,FALSE,"Tran";"Riqfinpro",#N/A,FALSE,"Tran"}</definedName>
    <definedName name="rrr" localSheetId="5" hidden="1">{"Riqfin97",#N/A,FALSE,"Tran";"Riqfinpro",#N/A,FALSE,"Tran"}</definedName>
    <definedName name="rrr" localSheetId="53" hidden="1">{"Riqfin97",#N/A,FALSE,"Tran";"Riqfinpro",#N/A,FALSE,"Tran"}</definedName>
    <definedName name="rrr" localSheetId="54" hidden="1">{"Riqfin97",#N/A,FALSE,"Tran";"Riqfinpro",#N/A,FALSE,"Tran"}</definedName>
    <definedName name="rrr" localSheetId="6" hidden="1">{"Riqfin97",#N/A,FALSE,"Tran";"Riqfinpro",#N/A,FALSE,"Tran"}</definedName>
    <definedName name="rrr" localSheetId="60" hidden="1">{"Riqfin97",#N/A,FALSE,"Tran";"Riqfinpro",#N/A,FALSE,"Tran"}</definedName>
    <definedName name="rrr" localSheetId="62" hidden="1">{"Riqfin97",#N/A,FALSE,"Tran";"Riqfinpro",#N/A,FALSE,"Tran"}</definedName>
    <definedName name="rrr" localSheetId="63" hidden="1">{"Riqfin97",#N/A,FALSE,"Tran";"Riqfinpro",#N/A,FALSE,"Tran"}</definedName>
    <definedName name="rrr" localSheetId="64" hidden="1">{"Riqfin97",#N/A,FALSE,"Tran";"Riqfinpro",#N/A,FALSE,"Tran"}</definedName>
    <definedName name="rrr" localSheetId="67" hidden="1">{"Riqfin97",#N/A,FALSE,"Tran";"Riqfinpro",#N/A,FALSE,"Tran"}</definedName>
    <definedName name="rrr" localSheetId="7" hidden="1">{"Riqfin97",#N/A,FALSE,"Tran";"Riqfinpro",#N/A,FALSE,"Tran"}</definedName>
    <definedName name="rrr" localSheetId="70" hidden="1">{"Riqfin97",#N/A,FALSE,"Tran";"Riqfinpro",#N/A,FALSE,"Tran"}</definedName>
    <definedName name="rrr" localSheetId="71" hidden="1">{"Riqfin97",#N/A,FALSE,"Tran";"Riqfinpro",#N/A,FALSE,"Tran"}</definedName>
    <definedName name="rrr" localSheetId="72" hidden="1">{"Riqfin97",#N/A,FALSE,"Tran";"Riqfinpro",#N/A,FALSE,"Tran"}</definedName>
    <definedName name="rrr" localSheetId="73" hidden="1">{"Riqfin97",#N/A,FALSE,"Tran";"Riqfinpro",#N/A,FALSE,"Tran"}</definedName>
    <definedName name="rrr" localSheetId="74" hidden="1">{"Riqfin97",#N/A,FALSE,"Tran";"Riqfinpro",#N/A,FALSE,"Tran"}</definedName>
    <definedName name="rrr" localSheetId="76" hidden="1">{"Riqfin97",#N/A,FALSE,"Tran";"Riqfinpro",#N/A,FALSE,"Tran"}</definedName>
    <definedName name="rrr" localSheetId="77" hidden="1">{"Riqfin97",#N/A,FALSE,"Tran";"Riqfinpro",#N/A,FALSE,"Tran"}</definedName>
    <definedName name="rrr" localSheetId="78" hidden="1">{"Riqfin97",#N/A,FALSE,"Tran";"Riqfinpro",#N/A,FALSE,"Tran"}</definedName>
    <definedName name="rrr" localSheetId="79" hidden="1">{"Riqfin97",#N/A,FALSE,"Tran";"Riqfinpro",#N/A,FALSE,"Tran"}</definedName>
    <definedName name="rrr" localSheetId="8" hidden="1">{"Riqfin97",#N/A,FALSE,"Tran";"Riqfinpro",#N/A,FALSE,"Tran"}</definedName>
    <definedName name="rrr" localSheetId="80" hidden="1">{"Riqfin97",#N/A,FALSE,"Tran";"Riqfinpro",#N/A,FALSE,"Tran"}</definedName>
    <definedName name="rrr" localSheetId="81"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2" hidden="1">{"Riqfin97",#N/A,FALSE,"Tran";"Riqfinpro",#N/A,FALSE,"Tran"}</definedName>
    <definedName name="rrrgg" localSheetId="87" hidden="1">{"Riqfin97",#N/A,FALSE,"Tran";"Riqfinpro",#N/A,FALSE,"Tran"}</definedName>
    <definedName name="rrrgg" localSheetId="83" hidden="1">{"Riqfin97",#N/A,FALSE,"Tran";"Riqfinpro",#N/A,FALSE,"Tran"}</definedName>
    <definedName name="rrrgg" localSheetId="20" hidden="1">{"Riqfin97",#N/A,FALSE,"Tran";"Riqfinpro",#N/A,FALSE,"Tran"}</definedName>
    <definedName name="rrrgg" localSheetId="24" hidden="1">{"Riqfin97",#N/A,FALSE,"Tran";"Riqfinpro",#N/A,FALSE,"Tran"}</definedName>
    <definedName name="rrrgg" localSheetId="29" hidden="1">{"Riqfin97",#N/A,FALSE,"Tran";"Riqfinpro",#N/A,FALSE,"Tran"}</definedName>
    <definedName name="rrrgg" localSheetId="3" hidden="1">{"Riqfin97",#N/A,FALSE,"Tran";"Riqfinpro",#N/A,FALSE,"Tran"}</definedName>
    <definedName name="rrrgg" localSheetId="84" hidden="1">{"Riqfin97",#N/A,FALSE,"Tran";"Riqfinpro",#N/A,FALSE,"Tran"}</definedName>
    <definedName name="rrrgg" localSheetId="33" hidden="1">{"Riqfin97",#N/A,FALSE,"Tran";"Riqfinpro",#N/A,FALSE,"Tran"}</definedName>
    <definedName name="rrrgg" localSheetId="34" hidden="1">{"Riqfin97",#N/A,FALSE,"Tran";"Riqfinpro",#N/A,FALSE,"Tran"}</definedName>
    <definedName name="rrrgg" localSheetId="85" hidden="1">{"Riqfin97",#N/A,FALSE,"Tran";"Riqfinpro",#N/A,FALSE,"Tran"}</definedName>
    <definedName name="rrrgg" localSheetId="40" hidden="1">{"Riqfin97",#N/A,FALSE,"Tran";"Riqfinpro",#N/A,FALSE,"Tran"}</definedName>
    <definedName name="rrrgg" localSheetId="41" hidden="1">{"Riqfin97",#N/A,FALSE,"Tran";"Riqfinpro",#N/A,FALSE,"Tran"}</definedName>
    <definedName name="rrrgg" localSheetId="42" hidden="1">{"Riqfin97",#N/A,FALSE,"Tran";"Riqfinpro",#N/A,FALSE,"Tran"}</definedName>
    <definedName name="rrrgg" localSheetId="46" hidden="1">{"Riqfin97",#N/A,FALSE,"Tran";"Riqfinpro",#N/A,FALSE,"Tran"}</definedName>
    <definedName name="rrrgg" localSheetId="47" hidden="1">{"Riqfin97",#N/A,FALSE,"Tran";"Riqfinpro",#N/A,FALSE,"Tran"}</definedName>
    <definedName name="rrrgg" localSheetId="49" hidden="1">{"Riqfin97",#N/A,FALSE,"Tran";"Riqfinpro",#N/A,FALSE,"Tran"}</definedName>
    <definedName name="rrrgg" localSheetId="5"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6" hidden="1">{"Riqfin97",#N/A,FALSE,"Tran";"Riqfinpro",#N/A,FALSE,"Tran"}</definedName>
    <definedName name="rrrgg" localSheetId="60" hidden="1">{"Riqfin97",#N/A,FALSE,"Tran";"Riqfinpro",#N/A,FALSE,"Tran"}</definedName>
    <definedName name="rrrgg" localSheetId="62" hidden="1">{"Riqfin97",#N/A,FALSE,"Tran";"Riqfinpro",#N/A,FALSE,"Tran"}</definedName>
    <definedName name="rrrgg" localSheetId="63" hidden="1">{"Riqfin97",#N/A,FALSE,"Tran";"Riqfinpro",#N/A,FALSE,"Tran"}</definedName>
    <definedName name="rrrgg" localSheetId="64" hidden="1">{"Riqfin97",#N/A,FALSE,"Tran";"Riqfinpro",#N/A,FALSE,"Tran"}</definedName>
    <definedName name="rrrgg" localSheetId="67" hidden="1">{"Riqfin97",#N/A,FALSE,"Tran";"Riqfinpro",#N/A,FALSE,"Tran"}</definedName>
    <definedName name="rrrgg" localSheetId="68" hidden="1">{"Riqfin97",#N/A,FALSE,"Tran";"Riqfinpro",#N/A,FALSE,"Tran"}</definedName>
    <definedName name="rrrgg" localSheetId="7" hidden="1">{"Riqfin97",#N/A,FALSE,"Tran";"Riqfinpro",#N/A,FALSE,"Tran"}</definedName>
    <definedName name="rrrgg" localSheetId="70" hidden="1">{"Riqfin97",#N/A,FALSE,"Tran";"Riqfinpro",#N/A,FALSE,"Tran"}</definedName>
    <definedName name="rrrgg" localSheetId="71" hidden="1">{"Riqfin97",#N/A,FALSE,"Tran";"Riqfinpro",#N/A,FALSE,"Tran"}</definedName>
    <definedName name="rrrgg" localSheetId="72" hidden="1">{"Riqfin97",#N/A,FALSE,"Tran";"Riqfinpro",#N/A,FALSE,"Tran"}</definedName>
    <definedName name="rrrgg" localSheetId="73" hidden="1">{"Riqfin97",#N/A,FALSE,"Tran";"Riqfinpro",#N/A,FALSE,"Tran"}</definedName>
    <definedName name="rrrgg" localSheetId="74" hidden="1">{"Riqfin97",#N/A,FALSE,"Tran";"Riqfinpro",#N/A,FALSE,"Tran"}</definedName>
    <definedName name="rrrgg" localSheetId="76" hidden="1">{"Riqfin97",#N/A,FALSE,"Tran";"Riqfinpro",#N/A,FALSE,"Tran"}</definedName>
    <definedName name="rrrgg" localSheetId="77" hidden="1">{"Riqfin97",#N/A,FALSE,"Tran";"Riqfinpro",#N/A,FALSE,"Tran"}</definedName>
    <definedName name="rrrgg" localSheetId="78" hidden="1">{"Riqfin97",#N/A,FALSE,"Tran";"Riqfinpro",#N/A,FALSE,"Tran"}</definedName>
    <definedName name="rrrgg" localSheetId="79" hidden="1">{"Riqfin97",#N/A,FALSE,"Tran";"Riqfinpro",#N/A,FALSE,"Tran"}</definedName>
    <definedName name="rrrgg" localSheetId="8" hidden="1">{"Riqfin97",#N/A,FALSE,"Tran";"Riqfinpro",#N/A,FALSE,"Tran"}</definedName>
    <definedName name="rrrgg" localSheetId="80" hidden="1">{"Riqfin97",#N/A,FALSE,"Tran";"Riqfinpro",#N/A,FALSE,"Tran"}</definedName>
    <definedName name="rrrgg" localSheetId="81" hidden="1">{"Riqfin97",#N/A,FALSE,"Tran";"Riqfinpro",#N/A,FALSE,"Tran"}</definedName>
    <definedName name="rrrgg" localSheetId="9"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87"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71" hidden="1">{#N/A,#N/A,FALSE,"slvsrtb1";#N/A,#N/A,FALSE,"slvsrtb2";#N/A,#N/A,FALSE,"slvsrtb3";#N/A,#N/A,FALSE,"slvsrtb4";#N/A,#N/A,FALSE,"slvsrtb5";#N/A,#N/A,FALSE,"slvsrtb6";#N/A,#N/A,FALSE,"slvsrtb7";#N/A,#N/A,FALSE,"slvsrtb8";#N/A,#N/A,FALSE,"slvsrtb9";#N/A,#N/A,FALSE,"slvsrtb10";#N/A,#N/A,FALSE,"slvsrtb12"}</definedName>
    <definedName name="rrrr" localSheetId="72" hidden="1">{#N/A,#N/A,FALSE,"slvsrtb1";#N/A,#N/A,FALSE,"slvsrtb2";#N/A,#N/A,FALSE,"slvsrtb3";#N/A,#N/A,FALSE,"slvsrtb4";#N/A,#N/A,FALSE,"slvsrtb5";#N/A,#N/A,FALSE,"slvsrtb6";#N/A,#N/A,FALSE,"slvsrtb7";#N/A,#N/A,FALSE,"slvsrtb8";#N/A,#N/A,FALSE,"slvsrtb9";#N/A,#N/A,FALSE,"slvsrtb10";#N/A,#N/A,FALSE,"slvsrtb12"}</definedName>
    <definedName name="rrrr" localSheetId="73"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1" hidden="1">{"Tab1",#N/A,FALSE,"P";"Tab2",#N/A,FALSE,"P"}</definedName>
    <definedName name="rrrrrr" localSheetId="12"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2" hidden="1">{"Tab1",#N/A,FALSE,"P";"Tab2",#N/A,FALSE,"P"}</definedName>
    <definedName name="rrrrrr" localSheetId="87" hidden="1">{"Tab1",#N/A,FALSE,"P";"Tab2",#N/A,FALSE,"P"}</definedName>
    <definedName name="rrrrrr" localSheetId="83" hidden="1">{"Tab1",#N/A,FALSE,"P";"Tab2",#N/A,FALSE,"P"}</definedName>
    <definedName name="rrrrrr" localSheetId="20" hidden="1">{"Tab1",#N/A,FALSE,"P";"Tab2",#N/A,FALSE,"P"}</definedName>
    <definedName name="rrrrrr" localSheetId="24" hidden="1">{"Tab1",#N/A,FALSE,"P";"Tab2",#N/A,FALSE,"P"}</definedName>
    <definedName name="rrrrrr" localSheetId="29" hidden="1">{"Tab1",#N/A,FALSE,"P";"Tab2",#N/A,FALSE,"P"}</definedName>
    <definedName name="rrrrrr" localSheetId="3" hidden="1">{"Tab1",#N/A,FALSE,"P";"Tab2",#N/A,FALSE,"P"}</definedName>
    <definedName name="rrrrrr" localSheetId="84" hidden="1">{"Tab1",#N/A,FALSE,"P";"Tab2",#N/A,FALSE,"P"}</definedName>
    <definedName name="rrrrrr" localSheetId="33" hidden="1">{"Tab1",#N/A,FALSE,"P";"Tab2",#N/A,FALSE,"P"}</definedName>
    <definedName name="rrrrrr" localSheetId="34" hidden="1">{"Tab1",#N/A,FALSE,"P";"Tab2",#N/A,FALSE,"P"}</definedName>
    <definedName name="rrrrrr" localSheetId="85" hidden="1">{"Tab1",#N/A,FALSE,"P";"Tab2",#N/A,FALSE,"P"}</definedName>
    <definedName name="rrrrrr" localSheetId="40" hidden="1">{"Tab1",#N/A,FALSE,"P";"Tab2",#N/A,FALSE,"P"}</definedName>
    <definedName name="rrrrrr" localSheetId="41" hidden="1">{"Tab1",#N/A,FALSE,"P";"Tab2",#N/A,FALSE,"P"}</definedName>
    <definedName name="rrrrrr" localSheetId="42" hidden="1">{"Tab1",#N/A,FALSE,"P";"Tab2",#N/A,FALSE,"P"}</definedName>
    <definedName name="rrrrrr" localSheetId="46" hidden="1">{"Tab1",#N/A,FALSE,"P";"Tab2",#N/A,FALSE,"P"}</definedName>
    <definedName name="rrrrrr" localSheetId="47" hidden="1">{"Tab1",#N/A,FALSE,"P";"Tab2",#N/A,FALSE,"P"}</definedName>
    <definedName name="rrrrrr" localSheetId="49" hidden="1">{"Tab1",#N/A,FALSE,"P";"Tab2",#N/A,FALSE,"P"}</definedName>
    <definedName name="rrrrrr" localSheetId="5" hidden="1">{"Tab1",#N/A,FALSE,"P";"Tab2",#N/A,FALSE,"P"}</definedName>
    <definedName name="rrrrrr" localSheetId="53" hidden="1">{"Tab1",#N/A,FALSE,"P";"Tab2",#N/A,FALSE,"P"}</definedName>
    <definedName name="rrrrrr" localSheetId="54" hidden="1">{"Tab1",#N/A,FALSE,"P";"Tab2",#N/A,FALSE,"P"}</definedName>
    <definedName name="rrrrrr" localSheetId="6" hidden="1">{"Tab1",#N/A,FALSE,"P";"Tab2",#N/A,FALSE,"P"}</definedName>
    <definedName name="rrrrrr" localSheetId="60" hidden="1">{"Tab1",#N/A,FALSE,"P";"Tab2",#N/A,FALSE,"P"}</definedName>
    <definedName name="rrrrrr" localSheetId="62" hidden="1">{"Tab1",#N/A,FALSE,"P";"Tab2",#N/A,FALSE,"P"}</definedName>
    <definedName name="rrrrrr" localSheetId="63" hidden="1">{"Tab1",#N/A,FALSE,"P";"Tab2",#N/A,FALSE,"P"}</definedName>
    <definedName name="rrrrrr" localSheetId="64" hidden="1">{"Tab1",#N/A,FALSE,"P";"Tab2",#N/A,FALSE,"P"}</definedName>
    <definedName name="rrrrrr" localSheetId="67" hidden="1">{"Tab1",#N/A,FALSE,"P";"Tab2",#N/A,FALSE,"P"}</definedName>
    <definedName name="rrrrrr" localSheetId="68" hidden="1">{"Tab1",#N/A,FALSE,"P";"Tab2",#N/A,FALSE,"P"}</definedName>
    <definedName name="rrrrrr" localSheetId="7" hidden="1">{"Tab1",#N/A,FALSE,"P";"Tab2",#N/A,FALSE,"P"}</definedName>
    <definedName name="rrrrrr" localSheetId="70" hidden="1">{"Tab1",#N/A,FALSE,"P";"Tab2",#N/A,FALSE,"P"}</definedName>
    <definedName name="rrrrrr" localSheetId="71" hidden="1">{"Tab1",#N/A,FALSE,"P";"Tab2",#N/A,FALSE,"P"}</definedName>
    <definedName name="rrrrrr" localSheetId="72" hidden="1">{"Tab1",#N/A,FALSE,"P";"Tab2",#N/A,FALSE,"P"}</definedName>
    <definedName name="rrrrrr" localSheetId="73" hidden="1">{"Tab1",#N/A,FALSE,"P";"Tab2",#N/A,FALSE,"P"}</definedName>
    <definedName name="rrrrrr" localSheetId="74" hidden="1">{"Tab1",#N/A,FALSE,"P";"Tab2",#N/A,FALSE,"P"}</definedName>
    <definedName name="rrrrrr" localSheetId="76" hidden="1">{"Tab1",#N/A,FALSE,"P";"Tab2",#N/A,FALSE,"P"}</definedName>
    <definedName name="rrrrrr" localSheetId="77" hidden="1">{"Tab1",#N/A,FALSE,"P";"Tab2",#N/A,FALSE,"P"}</definedName>
    <definedName name="rrrrrr" localSheetId="78" hidden="1">{"Tab1",#N/A,FALSE,"P";"Tab2",#N/A,FALSE,"P"}</definedName>
    <definedName name="rrrrrr" localSheetId="79" hidden="1">{"Tab1",#N/A,FALSE,"P";"Tab2",#N/A,FALSE,"P"}</definedName>
    <definedName name="rrrrrr" localSheetId="8" hidden="1">{"Tab1",#N/A,FALSE,"P";"Tab2",#N/A,FALSE,"P"}</definedName>
    <definedName name="rrrrrr" localSheetId="80" hidden="1">{"Tab1",#N/A,FALSE,"P";"Tab2",#N/A,FALSE,"P"}</definedName>
    <definedName name="rrrrrr" localSheetId="81" hidden="1">{"Tab1",#N/A,FALSE,"P";"Tab2",#N/A,FALSE,"P"}</definedName>
    <definedName name="rrrrrr" localSheetId="9"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11" hidden="1">{"Tab1",#N/A,FALSE,"P";"Tab2",#N/A,FALSE,"P"}</definedName>
    <definedName name="rrrrrrr" localSheetId="12"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2" hidden="1">{"Tab1",#N/A,FALSE,"P";"Tab2",#N/A,FALSE,"P"}</definedName>
    <definedName name="rrrrrrr" localSheetId="87" hidden="1">{"Tab1",#N/A,FALSE,"P";"Tab2",#N/A,FALSE,"P"}</definedName>
    <definedName name="rrrrrrr" localSheetId="83" hidden="1">{"Tab1",#N/A,FALSE,"P";"Tab2",#N/A,FALSE,"P"}</definedName>
    <definedName name="rrrrrrr" localSheetId="20" hidden="1">{"Tab1",#N/A,FALSE,"P";"Tab2",#N/A,FALSE,"P"}</definedName>
    <definedName name="rrrrrrr" localSheetId="24" hidden="1">{"Tab1",#N/A,FALSE,"P";"Tab2",#N/A,FALSE,"P"}</definedName>
    <definedName name="rrrrrrr" localSheetId="29" hidden="1">{"Tab1",#N/A,FALSE,"P";"Tab2",#N/A,FALSE,"P"}</definedName>
    <definedName name="rrrrrrr" localSheetId="3" hidden="1">{"Tab1",#N/A,FALSE,"P";"Tab2",#N/A,FALSE,"P"}</definedName>
    <definedName name="rrrrrrr" localSheetId="84" hidden="1">{"Tab1",#N/A,FALSE,"P";"Tab2",#N/A,FALSE,"P"}</definedName>
    <definedName name="rrrrrrr" localSheetId="33" hidden="1">{"Tab1",#N/A,FALSE,"P";"Tab2",#N/A,FALSE,"P"}</definedName>
    <definedName name="rrrrrrr" localSheetId="34" hidden="1">{"Tab1",#N/A,FALSE,"P";"Tab2",#N/A,FALSE,"P"}</definedName>
    <definedName name="rrrrrrr" localSheetId="85" hidden="1">{"Tab1",#N/A,FALSE,"P";"Tab2",#N/A,FALSE,"P"}</definedName>
    <definedName name="rrrrrrr" localSheetId="40" hidden="1">{"Tab1",#N/A,FALSE,"P";"Tab2",#N/A,FALSE,"P"}</definedName>
    <definedName name="rrrrrrr" localSheetId="41" hidden="1">{"Tab1",#N/A,FALSE,"P";"Tab2",#N/A,FALSE,"P"}</definedName>
    <definedName name="rrrrrrr" localSheetId="42" hidden="1">{"Tab1",#N/A,FALSE,"P";"Tab2",#N/A,FALSE,"P"}</definedName>
    <definedName name="rrrrrrr" localSheetId="46" hidden="1">{"Tab1",#N/A,FALSE,"P";"Tab2",#N/A,FALSE,"P"}</definedName>
    <definedName name="rrrrrrr" localSheetId="47" hidden="1">{"Tab1",#N/A,FALSE,"P";"Tab2",#N/A,FALSE,"P"}</definedName>
    <definedName name="rrrrrrr" localSheetId="49" hidden="1">{"Tab1",#N/A,FALSE,"P";"Tab2",#N/A,FALSE,"P"}</definedName>
    <definedName name="rrrrrrr" localSheetId="5" hidden="1">{"Tab1",#N/A,FALSE,"P";"Tab2",#N/A,FALSE,"P"}</definedName>
    <definedName name="rrrrrrr" localSheetId="53" hidden="1">{"Tab1",#N/A,FALSE,"P";"Tab2",#N/A,FALSE,"P"}</definedName>
    <definedName name="rrrrrrr" localSheetId="54" hidden="1">{"Tab1",#N/A,FALSE,"P";"Tab2",#N/A,FALSE,"P"}</definedName>
    <definedName name="rrrrrrr" localSheetId="6" hidden="1">{"Tab1",#N/A,FALSE,"P";"Tab2",#N/A,FALSE,"P"}</definedName>
    <definedName name="rrrrrrr" localSheetId="60" hidden="1">{"Tab1",#N/A,FALSE,"P";"Tab2",#N/A,FALSE,"P"}</definedName>
    <definedName name="rrrrrrr" localSheetId="62" hidden="1">{"Tab1",#N/A,FALSE,"P";"Tab2",#N/A,FALSE,"P"}</definedName>
    <definedName name="rrrrrrr" localSheetId="63" hidden="1">{"Tab1",#N/A,FALSE,"P";"Tab2",#N/A,FALSE,"P"}</definedName>
    <definedName name="rrrrrrr" localSheetId="64" hidden="1">{"Tab1",#N/A,FALSE,"P";"Tab2",#N/A,FALSE,"P"}</definedName>
    <definedName name="rrrrrrr" localSheetId="67" hidden="1">{"Tab1",#N/A,FALSE,"P";"Tab2",#N/A,FALSE,"P"}</definedName>
    <definedName name="rrrrrrr" localSheetId="68" hidden="1">{"Tab1",#N/A,FALSE,"P";"Tab2",#N/A,FALSE,"P"}</definedName>
    <definedName name="rrrrrrr" localSheetId="7" hidden="1">{"Tab1",#N/A,FALSE,"P";"Tab2",#N/A,FALSE,"P"}</definedName>
    <definedName name="rrrrrrr" localSheetId="70" hidden="1">{"Tab1",#N/A,FALSE,"P";"Tab2",#N/A,FALSE,"P"}</definedName>
    <definedName name="rrrrrrr" localSheetId="71" hidden="1">{"Tab1",#N/A,FALSE,"P";"Tab2",#N/A,FALSE,"P"}</definedName>
    <definedName name="rrrrrrr" localSheetId="72" hidden="1">{"Tab1",#N/A,FALSE,"P";"Tab2",#N/A,FALSE,"P"}</definedName>
    <definedName name="rrrrrrr" localSheetId="73" hidden="1">{"Tab1",#N/A,FALSE,"P";"Tab2",#N/A,FALSE,"P"}</definedName>
    <definedName name="rrrrrrr" localSheetId="74" hidden="1">{"Tab1",#N/A,FALSE,"P";"Tab2",#N/A,FALSE,"P"}</definedName>
    <definedName name="rrrrrrr" localSheetId="76" hidden="1">{"Tab1",#N/A,FALSE,"P";"Tab2",#N/A,FALSE,"P"}</definedName>
    <definedName name="rrrrrrr" localSheetId="77" hidden="1">{"Tab1",#N/A,FALSE,"P";"Tab2",#N/A,FALSE,"P"}</definedName>
    <definedName name="rrrrrrr" localSheetId="78" hidden="1">{"Tab1",#N/A,FALSE,"P";"Tab2",#N/A,FALSE,"P"}</definedName>
    <definedName name="rrrrrrr" localSheetId="79" hidden="1">{"Tab1",#N/A,FALSE,"P";"Tab2",#N/A,FALSE,"P"}</definedName>
    <definedName name="rrrrrrr" localSheetId="8" hidden="1">{"Tab1",#N/A,FALSE,"P";"Tab2",#N/A,FALSE,"P"}</definedName>
    <definedName name="rrrrrrr" localSheetId="80" hidden="1">{"Tab1",#N/A,FALSE,"P";"Tab2",#N/A,FALSE,"P"}</definedName>
    <definedName name="rrrrrrr" localSheetId="81" hidden="1">{"Tab1",#N/A,FALSE,"P";"Tab2",#N/A,FALSE,"P"}</definedName>
    <definedName name="rrrrrrr" localSheetId="9" hidden="1">{"Tab1",#N/A,FALSE,"P";"Tab2",#N/A,FALSE,"P"}</definedName>
    <definedName name="rrrrrrr" localSheetId="0" hidden="1">{"Tab1",#N/A,FALSE,"P";"Tab2",#N/A,FALSE,"P"}</definedName>
    <definedName name="rrrrrrr" hidden="1">{"Tab1",#N/A,FALSE,"P";"Tab2",#N/A,FALSE,"P"}</definedName>
    <definedName name="rt" localSheetId="1" hidden="1">{"'előző év december'!$A$2:$CP$214"}</definedName>
    <definedName name="rt" localSheetId="11" hidden="1">{"'előző év december'!$A$2:$CP$214"}</definedName>
    <definedName name="rt" localSheetId="12"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87" hidden="1">{"'előző év december'!$A$2:$CP$214"}</definedName>
    <definedName name="rt" localSheetId="83" hidden="1">{"'előző év december'!$A$2:$CP$214"}</definedName>
    <definedName name="rt" localSheetId="20" hidden="1">{"'előző év december'!$A$2:$CP$214"}</definedName>
    <definedName name="rt" localSheetId="24" hidden="1">{"'előző év december'!$A$2:$CP$214"}</definedName>
    <definedName name="rt" localSheetId="29" hidden="1">{"'előző év december'!$A$2:$CP$214"}</definedName>
    <definedName name="rt" localSheetId="3" hidden="1">{"'előző év december'!$A$2:$CP$214"}</definedName>
    <definedName name="rt" localSheetId="84" hidden="1">{"'előző év december'!$A$2:$CP$214"}</definedName>
    <definedName name="rt" localSheetId="33" hidden="1">{"'előző év december'!$A$2:$CP$214"}</definedName>
    <definedName name="rt" localSheetId="34" hidden="1">{"'előző év december'!$A$2:$CP$214"}</definedName>
    <definedName name="rt" localSheetId="85"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6" hidden="1">{"'előző év december'!$A$2:$CP$214"}</definedName>
    <definedName name="rt" localSheetId="47" hidden="1">{"'előző év december'!$A$2:$CP$214"}</definedName>
    <definedName name="rt" localSheetId="49" hidden="1">{"'előző év december'!$A$2:$CP$214"}</definedName>
    <definedName name="rt" localSheetId="5"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6" hidden="1">{"'előző év december'!$A$2:$CP$214"}</definedName>
    <definedName name="rt" localSheetId="6" hidden="1">{"'előző év december'!$A$2:$CP$214"}</definedName>
    <definedName name="rt" localSheetId="60"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7" hidden="1">{"'előző év december'!$A$2:$CP$214"}</definedName>
    <definedName name="rt" localSheetId="68" hidden="1">{"'előző év december'!$A$2:$CP$214"}</definedName>
    <definedName name="rt" localSheetId="7"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4" hidden="1">{"'előző év december'!$A$2:$CP$214"}</definedName>
    <definedName name="rt" localSheetId="76" hidden="1">{"'előző év december'!$A$2:$CP$214"}</definedName>
    <definedName name="rt" localSheetId="77" hidden="1">{"'előző év december'!$A$2:$CP$214"}</definedName>
    <definedName name="rt" localSheetId="78" hidden="1">{"'előző év december'!$A$2:$CP$214"}</definedName>
    <definedName name="rt" localSheetId="79" hidden="1">{"'előző év december'!$A$2:$CP$214"}</definedName>
    <definedName name="rt" localSheetId="8" hidden="1">{"'előző év december'!$A$2:$CP$214"}</definedName>
    <definedName name="rt" localSheetId="80" hidden="1">{"'előző év december'!$A$2:$CP$214"}</definedName>
    <definedName name="rt" localSheetId="81" hidden="1">{"'előző év december'!$A$2:$CP$214"}</definedName>
    <definedName name="rt" localSheetId="9"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1" hidden="1">{"'előző év december'!$A$2:$CP$214"}</definedName>
    <definedName name="rte" localSheetId="12"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87" hidden="1">{"'előző év december'!$A$2:$CP$214"}</definedName>
    <definedName name="rte" localSheetId="83" hidden="1">{"'előző év december'!$A$2:$CP$214"}</definedName>
    <definedName name="rte" localSheetId="20" hidden="1">{"'előző év december'!$A$2:$CP$214"}</definedName>
    <definedName name="rte" localSheetId="24" hidden="1">{"'előző év december'!$A$2:$CP$214"}</definedName>
    <definedName name="rte" localSheetId="29" hidden="1">{"'előző év december'!$A$2:$CP$214"}</definedName>
    <definedName name="rte" localSheetId="3" hidden="1">{"'előző év december'!$A$2:$CP$214"}</definedName>
    <definedName name="rte" localSheetId="84" hidden="1">{"'előző év december'!$A$2:$CP$214"}</definedName>
    <definedName name="rte" localSheetId="33" hidden="1">{"'előző év december'!$A$2:$CP$214"}</definedName>
    <definedName name="rte" localSheetId="34" hidden="1">{"'előző év december'!$A$2:$CP$214"}</definedName>
    <definedName name="rte" localSheetId="85"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6" hidden="1">{"'előző év december'!$A$2:$CP$214"}</definedName>
    <definedName name="rte" localSheetId="47" hidden="1">{"'előző év december'!$A$2:$CP$214"}</definedName>
    <definedName name="rte" localSheetId="49" hidden="1">{"'előző év december'!$A$2:$CP$214"}</definedName>
    <definedName name="rte" localSheetId="5"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6" hidden="1">{"'előző év december'!$A$2:$CP$214"}</definedName>
    <definedName name="rte" localSheetId="6" hidden="1">{"'előző év december'!$A$2:$CP$214"}</definedName>
    <definedName name="rte" localSheetId="60"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7" hidden="1">{"'előző év december'!$A$2:$CP$214"}</definedName>
    <definedName name="rte" localSheetId="68" hidden="1">{"'előző év december'!$A$2:$CP$214"}</definedName>
    <definedName name="rte" localSheetId="7"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4" hidden="1">{"'előző év december'!$A$2:$CP$214"}</definedName>
    <definedName name="rte" localSheetId="76" hidden="1">{"'előző év december'!$A$2:$CP$214"}</definedName>
    <definedName name="rte" localSheetId="77" hidden="1">{"'előző év december'!$A$2:$CP$214"}</definedName>
    <definedName name="rte" localSheetId="78" hidden="1">{"'előző év december'!$A$2:$CP$214"}</definedName>
    <definedName name="rte" localSheetId="79" hidden="1">{"'előző év december'!$A$2:$CP$214"}</definedName>
    <definedName name="rte" localSheetId="8" hidden="1">{"'előző év december'!$A$2:$CP$214"}</definedName>
    <definedName name="rte" localSheetId="80" hidden="1">{"'előző év december'!$A$2:$CP$214"}</definedName>
    <definedName name="rte" localSheetId="81" hidden="1">{"'előző év december'!$A$2:$CP$214"}</definedName>
    <definedName name="rte" localSheetId="9"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1" hidden="1">{"'előző év december'!$A$2:$CP$214"}</definedName>
    <definedName name="rtew" localSheetId="12"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87" hidden="1">{"'előző év december'!$A$2:$CP$214"}</definedName>
    <definedName name="rtew" localSheetId="83" hidden="1">{"'előző év december'!$A$2:$CP$214"}</definedName>
    <definedName name="rtew" localSheetId="20" hidden="1">{"'előző év december'!$A$2:$CP$214"}</definedName>
    <definedName name="rtew" localSheetId="24" hidden="1">{"'előző év december'!$A$2:$CP$214"}</definedName>
    <definedName name="rtew" localSheetId="29" hidden="1">{"'előző év december'!$A$2:$CP$214"}</definedName>
    <definedName name="rtew" localSheetId="3" hidden="1">{"'előző év december'!$A$2:$CP$214"}</definedName>
    <definedName name="rtew" localSheetId="84" hidden="1">{"'előző év december'!$A$2:$CP$214"}</definedName>
    <definedName name="rtew" localSheetId="33" hidden="1">{"'előző év december'!$A$2:$CP$214"}</definedName>
    <definedName name="rtew" localSheetId="34" hidden="1">{"'előző év december'!$A$2:$CP$214"}</definedName>
    <definedName name="rtew" localSheetId="85"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6" hidden="1">{"'előző év december'!$A$2:$CP$214"}</definedName>
    <definedName name="rtew" localSheetId="47" hidden="1">{"'előző év december'!$A$2:$CP$214"}</definedName>
    <definedName name="rtew" localSheetId="49" hidden="1">{"'előző év december'!$A$2:$CP$214"}</definedName>
    <definedName name="rtew" localSheetId="5"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6" hidden="1">{"'előző év december'!$A$2:$CP$214"}</definedName>
    <definedName name="rtew" localSheetId="6" hidden="1">{"'előző év december'!$A$2:$CP$214"}</definedName>
    <definedName name="rtew" localSheetId="60"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7" hidden="1">{"'előző év december'!$A$2:$CP$214"}</definedName>
    <definedName name="rtew" localSheetId="68" hidden="1">{"'előző év december'!$A$2:$CP$214"}</definedName>
    <definedName name="rtew" localSheetId="7"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4" hidden="1">{"'előző év december'!$A$2:$CP$214"}</definedName>
    <definedName name="rtew" localSheetId="76" hidden="1">{"'előző év december'!$A$2:$CP$214"}</definedName>
    <definedName name="rtew" localSheetId="77" hidden="1">{"'előző év december'!$A$2:$CP$214"}</definedName>
    <definedName name="rtew" localSheetId="78" hidden="1">{"'előző év december'!$A$2:$CP$214"}</definedName>
    <definedName name="rtew" localSheetId="79" hidden="1">{"'előző év december'!$A$2:$CP$214"}</definedName>
    <definedName name="rtew" localSheetId="8" hidden="1">{"'előző év december'!$A$2:$CP$214"}</definedName>
    <definedName name="rtew" localSheetId="80" hidden="1">{"'előző év december'!$A$2:$CP$214"}</definedName>
    <definedName name="rtew" localSheetId="81" hidden="1">{"'előző év december'!$A$2:$CP$214"}</definedName>
    <definedName name="rtew" localSheetId="9"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1" hidden="1">{"'előző év december'!$A$2:$CP$214"}</definedName>
    <definedName name="rtn" localSheetId="12"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87" hidden="1">{"'előző év december'!$A$2:$CP$214"}</definedName>
    <definedName name="rtn" localSheetId="83" hidden="1">{"'előző év december'!$A$2:$CP$214"}</definedName>
    <definedName name="rtn" localSheetId="20" hidden="1">{"'előző év december'!$A$2:$CP$214"}</definedName>
    <definedName name="rtn" localSheetId="24" hidden="1">{"'előző év december'!$A$2:$CP$214"}</definedName>
    <definedName name="rtn" localSheetId="29" hidden="1">{"'előző év december'!$A$2:$CP$214"}</definedName>
    <definedName name="rtn" localSheetId="3" hidden="1">{"'előző év december'!$A$2:$CP$214"}</definedName>
    <definedName name="rtn" localSheetId="84" hidden="1">{"'előző év december'!$A$2:$CP$214"}</definedName>
    <definedName name="rtn" localSheetId="33" hidden="1">{"'előző év december'!$A$2:$CP$214"}</definedName>
    <definedName name="rtn" localSheetId="34" hidden="1">{"'előző év december'!$A$2:$CP$214"}</definedName>
    <definedName name="rtn" localSheetId="85"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6" hidden="1">{"'előző év december'!$A$2:$CP$214"}</definedName>
    <definedName name="rtn" localSheetId="47" hidden="1">{"'előző év december'!$A$2:$CP$214"}</definedName>
    <definedName name="rtn" localSheetId="49" hidden="1">{"'előző év december'!$A$2:$CP$214"}</definedName>
    <definedName name="rtn" localSheetId="5"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6" hidden="1">{"'előző év december'!$A$2:$CP$214"}</definedName>
    <definedName name="rtn" localSheetId="6" hidden="1">{"'előző év december'!$A$2:$CP$214"}</definedName>
    <definedName name="rtn" localSheetId="60"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7" hidden="1">{"'előző év december'!$A$2:$CP$214"}</definedName>
    <definedName name="rtn" localSheetId="68" hidden="1">{"'előző év december'!$A$2:$CP$214"}</definedName>
    <definedName name="rtn" localSheetId="7"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4" hidden="1">{"'előző év december'!$A$2:$CP$214"}</definedName>
    <definedName name="rtn" localSheetId="76" hidden="1">{"'előző év december'!$A$2:$CP$214"}</definedName>
    <definedName name="rtn" localSheetId="77" hidden="1">{"'előző év december'!$A$2:$CP$214"}</definedName>
    <definedName name="rtn" localSheetId="78" hidden="1">{"'előző év december'!$A$2:$CP$214"}</definedName>
    <definedName name="rtn" localSheetId="79" hidden="1">{"'előző év december'!$A$2:$CP$214"}</definedName>
    <definedName name="rtn" localSheetId="8" hidden="1">{"'előző év december'!$A$2:$CP$214"}</definedName>
    <definedName name="rtn" localSheetId="80" hidden="1">{"'előző év december'!$A$2:$CP$214"}</definedName>
    <definedName name="rtn" localSheetId="81" hidden="1">{"'előző év december'!$A$2:$CP$214"}</definedName>
    <definedName name="rtn" localSheetId="9" hidden="1">{"'előző év december'!$A$2:$CP$214"}</definedName>
    <definedName name="rtn" localSheetId="0"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87" hidden="1">{#N/A,#N/A,FALSE,"B061196P";#N/A,#N/A,FALSE,"B061196";#N/A,#N/A,FALSE,"Relatório1";#N/A,#N/A,FALSE,"Relatório2";#N/A,#N/A,FALSE,"Relatório3";#N/A,#N/A,FALSE,"Relatório4 ";#N/A,#N/A,FALSE,"Relatório5";#N/A,#N/A,FALSE,"Relatório6";#N/A,#N/A,FALSE,"Relatório7";#N/A,#N/A,FALSE,"Relatório8"}</definedName>
    <definedName name="RTP" localSheetId="83"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84"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85" hidden="1">{#N/A,#N/A,FALSE,"B061196P";#N/A,#N/A,FALSE,"B061196";#N/A,#N/A,FALSE,"Relatório1";#N/A,#N/A,FALSE,"Relatório2";#N/A,#N/A,FALSE,"Relatório3";#N/A,#N/A,FALSE,"Relatório4 ";#N/A,#N/A,FALSE,"Relatório5";#N/A,#N/A,FALSE,"Relatório6";#N/A,#N/A,FALSE,"Relatório7";#N/A,#N/A,FALSE,"Relatório8"}</definedName>
    <definedName name="RTP" localSheetId="40"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60" hidden="1">{#N/A,#N/A,FALSE,"B061196P";#N/A,#N/A,FALSE,"B061196";#N/A,#N/A,FALSE,"Relatório1";#N/A,#N/A,FALSE,"Relatório2";#N/A,#N/A,FALSE,"Relatório3";#N/A,#N/A,FALSE,"Relatório4 ";#N/A,#N/A,FALSE,"Relatório5";#N/A,#N/A,FALSE,"Relatório6";#N/A,#N/A,FALSE,"Relatório7";#N/A,#N/A,FALSE,"Relatório8"}</definedName>
    <definedName name="RTP" localSheetId="62" hidden="1">{#N/A,#N/A,FALSE,"B061196P";#N/A,#N/A,FALSE,"B061196";#N/A,#N/A,FALSE,"Relatório1";#N/A,#N/A,FALSE,"Relatório2";#N/A,#N/A,FALSE,"Relatório3";#N/A,#N/A,FALSE,"Relatório4 ";#N/A,#N/A,FALSE,"Relatório5";#N/A,#N/A,FALSE,"Relatório6";#N/A,#N/A,FALSE,"Relatório7";#N/A,#N/A,FALSE,"Relatório8"}</definedName>
    <definedName name="RTP" localSheetId="63" hidden="1">{#N/A,#N/A,FALSE,"B061196P";#N/A,#N/A,FALSE,"B061196";#N/A,#N/A,FALSE,"Relatório1";#N/A,#N/A,FALSE,"Relatório2";#N/A,#N/A,FALSE,"Relatório3";#N/A,#N/A,FALSE,"Relatório4 ";#N/A,#N/A,FALSE,"Relatório5";#N/A,#N/A,FALSE,"Relatório6";#N/A,#N/A,FALSE,"Relatório7";#N/A,#N/A,FALSE,"Relatório8"}</definedName>
    <definedName name="RTP" localSheetId="64" hidden="1">{#N/A,#N/A,FALSE,"B061196P";#N/A,#N/A,FALSE,"B061196";#N/A,#N/A,FALSE,"Relatório1";#N/A,#N/A,FALSE,"Relatório2";#N/A,#N/A,FALSE,"Relatório3";#N/A,#N/A,FALSE,"Relatório4 ";#N/A,#N/A,FALSE,"Relatório5";#N/A,#N/A,FALSE,"Relatório6";#N/A,#N/A,FALSE,"Relatório7";#N/A,#N/A,FALSE,"Relatório8"}</definedName>
    <definedName name="RTP" localSheetId="67" hidden="1">{#N/A,#N/A,FALSE,"B061196P";#N/A,#N/A,FALSE,"B061196";#N/A,#N/A,FALSE,"Relatório1";#N/A,#N/A,FALSE,"Relatório2";#N/A,#N/A,FALSE,"Relatório3";#N/A,#N/A,FALSE,"Relatório4 ";#N/A,#N/A,FALSE,"Relatório5";#N/A,#N/A,FALSE,"Relatório6";#N/A,#N/A,FALSE,"Relatório7";#N/A,#N/A,FALSE,"Relatório8"}</definedName>
    <definedName name="RTP" localSheetId="68"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70" hidden="1">{#N/A,#N/A,FALSE,"B061196P";#N/A,#N/A,FALSE,"B061196";#N/A,#N/A,FALSE,"Relatório1";#N/A,#N/A,FALSE,"Relatório2";#N/A,#N/A,FALSE,"Relatório3";#N/A,#N/A,FALSE,"Relatório4 ";#N/A,#N/A,FALSE,"Relatório5";#N/A,#N/A,FALSE,"Relatório6";#N/A,#N/A,FALSE,"Relatório7";#N/A,#N/A,FALSE,"Relatório8"}</definedName>
    <definedName name="RTP" localSheetId="71" hidden="1">{#N/A,#N/A,FALSE,"B061196P";#N/A,#N/A,FALSE,"B061196";#N/A,#N/A,FALSE,"Relatório1";#N/A,#N/A,FALSE,"Relatório2";#N/A,#N/A,FALSE,"Relatório3";#N/A,#N/A,FALSE,"Relatório4 ";#N/A,#N/A,FALSE,"Relatório5";#N/A,#N/A,FALSE,"Relatório6";#N/A,#N/A,FALSE,"Relatório7";#N/A,#N/A,FALSE,"Relatório8"}</definedName>
    <definedName name="RTP" localSheetId="72" hidden="1">{#N/A,#N/A,FALSE,"B061196P";#N/A,#N/A,FALSE,"B061196";#N/A,#N/A,FALSE,"Relatório1";#N/A,#N/A,FALSE,"Relatório2";#N/A,#N/A,FALSE,"Relatório3";#N/A,#N/A,FALSE,"Relatório4 ";#N/A,#N/A,FALSE,"Relatório5";#N/A,#N/A,FALSE,"Relatório6";#N/A,#N/A,FALSE,"Relatório7";#N/A,#N/A,FALSE,"Relatório8"}</definedName>
    <definedName name="RTP" localSheetId="73" hidden="1">{#N/A,#N/A,FALSE,"B061196P";#N/A,#N/A,FALSE,"B061196";#N/A,#N/A,FALSE,"Relatório1";#N/A,#N/A,FALSE,"Relatório2";#N/A,#N/A,FALSE,"Relatório3";#N/A,#N/A,FALSE,"Relatório4 ";#N/A,#N/A,FALSE,"Relatório5";#N/A,#N/A,FALSE,"Relatório6";#N/A,#N/A,FALSE,"Relatório7";#N/A,#N/A,FALSE,"Relatório8"}</definedName>
    <definedName name="RTP" localSheetId="74" hidden="1">{#N/A,#N/A,FALSE,"B061196P";#N/A,#N/A,FALSE,"B061196";#N/A,#N/A,FALSE,"Relatório1";#N/A,#N/A,FALSE,"Relatório2";#N/A,#N/A,FALSE,"Relatório3";#N/A,#N/A,FALSE,"Relatório4 ";#N/A,#N/A,FALSE,"Relatório5";#N/A,#N/A,FALSE,"Relatório6";#N/A,#N/A,FALSE,"Relatório7";#N/A,#N/A,FALSE,"Relatório8"}</definedName>
    <definedName name="RTP" localSheetId="76" hidden="1">{#N/A,#N/A,FALSE,"B061196P";#N/A,#N/A,FALSE,"B061196";#N/A,#N/A,FALSE,"Relatório1";#N/A,#N/A,FALSE,"Relatório2";#N/A,#N/A,FALSE,"Relatório3";#N/A,#N/A,FALSE,"Relatório4 ";#N/A,#N/A,FALSE,"Relatório5";#N/A,#N/A,FALSE,"Relatório6";#N/A,#N/A,FALSE,"Relatório7";#N/A,#N/A,FALSE,"Relatório8"}</definedName>
    <definedName name="RTP" localSheetId="77" hidden="1">{#N/A,#N/A,FALSE,"B061196P";#N/A,#N/A,FALSE,"B061196";#N/A,#N/A,FALSE,"Relatório1";#N/A,#N/A,FALSE,"Relatório2";#N/A,#N/A,FALSE,"Relatório3";#N/A,#N/A,FALSE,"Relatório4 ";#N/A,#N/A,FALSE,"Relatório5";#N/A,#N/A,FALSE,"Relatório6";#N/A,#N/A,FALSE,"Relatório7";#N/A,#N/A,FALSE,"Relatório8"}</definedName>
    <definedName name="RTP" localSheetId="78" hidden="1">{#N/A,#N/A,FALSE,"B061196P";#N/A,#N/A,FALSE,"B061196";#N/A,#N/A,FALSE,"Relatório1";#N/A,#N/A,FALSE,"Relatório2";#N/A,#N/A,FALSE,"Relatório3";#N/A,#N/A,FALSE,"Relatório4 ";#N/A,#N/A,FALSE,"Relatório5";#N/A,#N/A,FALSE,"Relatório6";#N/A,#N/A,FALSE,"Relatório7";#N/A,#N/A,FALSE,"Relatório8"}</definedName>
    <definedName name="RTP" localSheetId="79"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80" hidden="1">{#N/A,#N/A,FALSE,"B061196P";#N/A,#N/A,FALSE,"B061196";#N/A,#N/A,FALSE,"Relatório1";#N/A,#N/A,FALSE,"Relatório2";#N/A,#N/A,FALSE,"Relatório3";#N/A,#N/A,FALSE,"Relatório4 ";#N/A,#N/A,FALSE,"Relatório5";#N/A,#N/A,FALSE,"Relatório6";#N/A,#N/A,FALSE,"Relatório7";#N/A,#N/A,FALSE,"Relatório8"}</definedName>
    <definedName name="RTP" localSheetId="81"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1" hidden="1">{"Main Economic Indicators",#N/A,FALSE,"C"}</definedName>
    <definedName name="rtre" localSheetId="12"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2" hidden="1">{"Main Economic Indicators",#N/A,FALSE,"C"}</definedName>
    <definedName name="rtre" localSheetId="87" hidden="1">{"Main Economic Indicators",#N/A,FALSE,"C"}</definedName>
    <definedName name="rtre" localSheetId="83" hidden="1">{"Main Economic Indicators",#N/A,FALSE,"C"}</definedName>
    <definedName name="rtre" localSheetId="20" hidden="1">{"Main Economic Indicators",#N/A,FALSE,"C"}</definedName>
    <definedName name="rtre" localSheetId="24" hidden="1">{"Main Economic Indicators",#N/A,FALSE,"C"}</definedName>
    <definedName name="rtre" localSheetId="29" hidden="1">{"Main Economic Indicators",#N/A,FALSE,"C"}</definedName>
    <definedName name="rtre" localSheetId="3" hidden="1">{"Main Economic Indicators",#N/A,FALSE,"C"}</definedName>
    <definedName name="rtre" localSheetId="84" hidden="1">{"Main Economic Indicators",#N/A,FALSE,"C"}</definedName>
    <definedName name="rtre" localSheetId="33" hidden="1">{"Main Economic Indicators",#N/A,FALSE,"C"}</definedName>
    <definedName name="rtre" localSheetId="34" hidden="1">{"Main Economic Indicators",#N/A,FALSE,"C"}</definedName>
    <definedName name="rtre" localSheetId="85"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6" hidden="1">{"Main Economic Indicators",#N/A,FALSE,"C"}</definedName>
    <definedName name="rtre" localSheetId="47" hidden="1">{"Main Economic Indicators",#N/A,FALSE,"C"}</definedName>
    <definedName name="rtre" localSheetId="49" hidden="1">{"Main Economic Indicators",#N/A,FALSE,"C"}</definedName>
    <definedName name="rtre" localSheetId="5" hidden="1">{"Main Economic Indicators",#N/A,FALSE,"C"}</definedName>
    <definedName name="rtre" localSheetId="53" hidden="1">{"Main Economic Indicators",#N/A,FALSE,"C"}</definedName>
    <definedName name="rtre" localSheetId="54" hidden="1">{"Main Economic Indicators",#N/A,FALSE,"C"}</definedName>
    <definedName name="rtre" localSheetId="6" hidden="1">{"Main Economic Indicators",#N/A,FALSE,"C"}</definedName>
    <definedName name="rtre" localSheetId="60"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7" hidden="1">{"Main Economic Indicators",#N/A,FALSE,"C"}</definedName>
    <definedName name="rtre" localSheetId="68" hidden="1">{"Main Economic Indicators",#N/A,FALSE,"C"}</definedName>
    <definedName name="rtre" localSheetId="7"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6" hidden="1">{"Main Economic Indicators",#N/A,FALSE,"C"}</definedName>
    <definedName name="rtre" localSheetId="77" hidden="1">{"Main Economic Indicators",#N/A,FALSE,"C"}</definedName>
    <definedName name="rtre" localSheetId="78" hidden="1">{"Main Economic Indicators",#N/A,FALSE,"C"}</definedName>
    <definedName name="rtre" localSheetId="79" hidden="1">{"Main Economic Indicators",#N/A,FALSE,"C"}</definedName>
    <definedName name="rtre" localSheetId="8" hidden="1">{"Main Economic Indicators",#N/A,FALSE,"C"}</definedName>
    <definedName name="rtre" localSheetId="80" hidden="1">{"Main Economic Indicators",#N/A,FALSE,"C"}</definedName>
    <definedName name="rtre" localSheetId="81" hidden="1">{"Main Economic Indicators",#N/A,FALSE,"C"}</definedName>
    <definedName name="rtre" localSheetId="9" hidden="1">{"Main Economic Indicators",#N/A,FALSE,"C"}</definedName>
    <definedName name="rtre" localSheetId="0" hidden="1">{"Main Economic Indicators",#N/A,FALSE,"C"}</definedName>
    <definedName name="rtre" hidden="1">{"Main Economic Indicators",#N/A,FALSE,"C"}</definedName>
    <definedName name="rtz" localSheetId="1" hidden="1">{"'előző év december'!$A$2:$CP$214"}</definedName>
    <definedName name="rtz" localSheetId="11" hidden="1">{"'előző év december'!$A$2:$CP$214"}</definedName>
    <definedName name="rtz" localSheetId="12"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87" hidden="1">{"'előző év december'!$A$2:$CP$214"}</definedName>
    <definedName name="rtz" localSheetId="83" hidden="1">{"'előző év december'!$A$2:$CP$214"}</definedName>
    <definedName name="rtz" localSheetId="20" hidden="1">{"'előző év december'!$A$2:$CP$214"}</definedName>
    <definedName name="rtz" localSheetId="24" hidden="1">{"'előző év december'!$A$2:$CP$214"}</definedName>
    <definedName name="rtz" localSheetId="29" hidden="1">{"'előző év december'!$A$2:$CP$214"}</definedName>
    <definedName name="rtz" localSheetId="3" hidden="1">{"'előző év december'!$A$2:$CP$214"}</definedName>
    <definedName name="rtz" localSheetId="84" hidden="1">{"'előző év december'!$A$2:$CP$214"}</definedName>
    <definedName name="rtz" localSheetId="33" hidden="1">{"'előző év december'!$A$2:$CP$214"}</definedName>
    <definedName name="rtz" localSheetId="34" hidden="1">{"'előző év december'!$A$2:$CP$214"}</definedName>
    <definedName name="rtz" localSheetId="85"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6" hidden="1">{"'előző év december'!$A$2:$CP$214"}</definedName>
    <definedName name="rtz" localSheetId="47" hidden="1">{"'előző év december'!$A$2:$CP$214"}</definedName>
    <definedName name="rtz" localSheetId="49" hidden="1">{"'előző év december'!$A$2:$CP$214"}</definedName>
    <definedName name="rtz" localSheetId="5"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6" hidden="1">{"'előző év december'!$A$2:$CP$214"}</definedName>
    <definedName name="rtz" localSheetId="6" hidden="1">{"'előző év december'!$A$2:$CP$214"}</definedName>
    <definedName name="rtz" localSheetId="60"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7" hidden="1">{"'előző év december'!$A$2:$CP$214"}</definedName>
    <definedName name="rtz" localSheetId="68" hidden="1">{"'előző év december'!$A$2:$CP$214"}</definedName>
    <definedName name="rtz" localSheetId="7"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4" hidden="1">{"'előző év december'!$A$2:$CP$214"}</definedName>
    <definedName name="rtz" localSheetId="76" hidden="1">{"'előző év december'!$A$2:$CP$214"}</definedName>
    <definedName name="rtz" localSheetId="77" hidden="1">{"'előző év december'!$A$2:$CP$214"}</definedName>
    <definedName name="rtz" localSheetId="78" hidden="1">{"'előző év december'!$A$2:$CP$214"}</definedName>
    <definedName name="rtz" localSheetId="79" hidden="1">{"'előző év december'!$A$2:$CP$214"}</definedName>
    <definedName name="rtz" localSheetId="8" hidden="1">{"'előző év december'!$A$2:$CP$214"}</definedName>
    <definedName name="rtz" localSheetId="80" hidden="1">{"'előző év december'!$A$2:$CP$214"}</definedName>
    <definedName name="rtz" localSheetId="81" hidden="1">{"'előző év december'!$A$2:$CP$214"}</definedName>
    <definedName name="rtz" localSheetId="9" hidden="1">{"'előző év december'!$A$2:$CP$214"}</definedName>
    <definedName name="rtz" localSheetId="0" hidden="1">{"'előző év december'!$A$2:$CP$214"}</definedName>
    <definedName name="rtz" hidden="1">{"'előző év december'!$A$2:$CP$214"}</definedName>
    <definedName name="rty" localSheetId="1" hidden="1">{"Riqfin97",#N/A,FALSE,"Tran";"Riqfinpro",#N/A,FALSE,"Tran"}</definedName>
    <definedName name="rty" localSheetId="11" hidden="1">{"Riqfin97",#N/A,FALSE,"Tran";"Riqfinpro",#N/A,FALSE,"Tran"}</definedName>
    <definedName name="rty" localSheetId="12"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2" hidden="1">{"Riqfin97",#N/A,FALSE,"Tran";"Riqfinpro",#N/A,FALSE,"Tran"}</definedName>
    <definedName name="rty" localSheetId="87" hidden="1">{"Riqfin97",#N/A,FALSE,"Tran";"Riqfinpro",#N/A,FALSE,"Tran"}</definedName>
    <definedName name="rty" localSheetId="83" hidden="1">{"Riqfin97",#N/A,FALSE,"Tran";"Riqfinpro",#N/A,FALSE,"Tran"}</definedName>
    <definedName name="rty" localSheetId="20" hidden="1">{"Riqfin97",#N/A,FALSE,"Tran";"Riqfinpro",#N/A,FALSE,"Tran"}</definedName>
    <definedName name="rty" localSheetId="24" hidden="1">{"Riqfin97",#N/A,FALSE,"Tran";"Riqfinpro",#N/A,FALSE,"Tran"}</definedName>
    <definedName name="rty" localSheetId="29" hidden="1">{"Riqfin97",#N/A,FALSE,"Tran";"Riqfinpro",#N/A,FALSE,"Tran"}</definedName>
    <definedName name="rty" localSheetId="3" hidden="1">{"Riqfin97",#N/A,FALSE,"Tran";"Riqfinpro",#N/A,FALSE,"Tran"}</definedName>
    <definedName name="rty" localSheetId="84" hidden="1">{"Riqfin97",#N/A,FALSE,"Tran";"Riqfinpro",#N/A,FALSE,"Tran"}</definedName>
    <definedName name="rty" localSheetId="33" hidden="1">{"Riqfin97",#N/A,FALSE,"Tran";"Riqfinpro",#N/A,FALSE,"Tran"}</definedName>
    <definedName name="rty" localSheetId="34" hidden="1">{"Riqfin97",#N/A,FALSE,"Tran";"Riqfinpro",#N/A,FALSE,"Tran"}</definedName>
    <definedName name="rty" localSheetId="85" hidden="1">{"Riqfin97",#N/A,FALSE,"Tran";"Riqfinpro",#N/A,FALSE,"Tran"}</definedName>
    <definedName name="rty" localSheetId="40" hidden="1">{"Riqfin97",#N/A,FALSE,"Tran";"Riqfinpro",#N/A,FALSE,"Tran"}</definedName>
    <definedName name="rty" localSheetId="41" hidden="1">{"Riqfin97",#N/A,FALSE,"Tran";"Riqfinpro",#N/A,FALSE,"Tran"}</definedName>
    <definedName name="rty" localSheetId="42" hidden="1">{"Riqfin97",#N/A,FALSE,"Tran";"Riqfinpro",#N/A,FALSE,"Tran"}</definedName>
    <definedName name="rty" localSheetId="46" hidden="1">{"Riqfin97",#N/A,FALSE,"Tran";"Riqfinpro",#N/A,FALSE,"Tran"}</definedName>
    <definedName name="rty" localSheetId="47" hidden="1">{"Riqfin97",#N/A,FALSE,"Tran";"Riqfinpro",#N/A,FALSE,"Tran"}</definedName>
    <definedName name="rty" localSheetId="49" hidden="1">{"Riqfin97",#N/A,FALSE,"Tran";"Riqfinpro",#N/A,FALSE,"Tran"}</definedName>
    <definedName name="rty" localSheetId="5" hidden="1">{"Riqfin97",#N/A,FALSE,"Tran";"Riqfinpro",#N/A,FALSE,"Tran"}</definedName>
    <definedName name="rty" localSheetId="53" hidden="1">{"Riqfin97",#N/A,FALSE,"Tran";"Riqfinpro",#N/A,FALSE,"Tran"}</definedName>
    <definedName name="rty" localSheetId="54" hidden="1">{"Riqfin97",#N/A,FALSE,"Tran";"Riqfinpro",#N/A,FALSE,"Tran"}</definedName>
    <definedName name="rty" localSheetId="6" hidden="1">{"Riqfin97",#N/A,FALSE,"Tran";"Riqfinpro",#N/A,FALSE,"Tran"}</definedName>
    <definedName name="rty" localSheetId="60" hidden="1">{"Riqfin97",#N/A,FALSE,"Tran";"Riqfinpro",#N/A,FALSE,"Tran"}</definedName>
    <definedName name="rty" localSheetId="62" hidden="1">{"Riqfin97",#N/A,FALSE,"Tran";"Riqfinpro",#N/A,FALSE,"Tran"}</definedName>
    <definedName name="rty" localSheetId="63" hidden="1">{"Riqfin97",#N/A,FALSE,"Tran";"Riqfinpro",#N/A,FALSE,"Tran"}</definedName>
    <definedName name="rty" localSheetId="64" hidden="1">{"Riqfin97",#N/A,FALSE,"Tran";"Riqfinpro",#N/A,FALSE,"Tran"}</definedName>
    <definedName name="rty" localSheetId="67" hidden="1">{"Riqfin97",#N/A,FALSE,"Tran";"Riqfinpro",#N/A,FALSE,"Tran"}</definedName>
    <definedName name="rty" localSheetId="68" hidden="1">{"Riqfin97",#N/A,FALSE,"Tran";"Riqfinpro",#N/A,FALSE,"Tran"}</definedName>
    <definedName name="rty" localSheetId="7" hidden="1">{"Riqfin97",#N/A,FALSE,"Tran";"Riqfinpro",#N/A,FALSE,"Tran"}</definedName>
    <definedName name="rty" localSheetId="70" hidden="1">{"Riqfin97",#N/A,FALSE,"Tran";"Riqfinpro",#N/A,FALSE,"Tran"}</definedName>
    <definedName name="rty" localSheetId="71" hidden="1">{"Riqfin97",#N/A,FALSE,"Tran";"Riqfinpro",#N/A,FALSE,"Tran"}</definedName>
    <definedName name="rty" localSheetId="72" hidden="1">{"Riqfin97",#N/A,FALSE,"Tran";"Riqfinpro",#N/A,FALSE,"Tran"}</definedName>
    <definedName name="rty" localSheetId="73" hidden="1">{"Riqfin97",#N/A,FALSE,"Tran";"Riqfinpro",#N/A,FALSE,"Tran"}</definedName>
    <definedName name="rty" localSheetId="74" hidden="1">{"Riqfin97",#N/A,FALSE,"Tran";"Riqfinpro",#N/A,FALSE,"Tran"}</definedName>
    <definedName name="rty" localSheetId="76" hidden="1">{"Riqfin97",#N/A,FALSE,"Tran";"Riqfinpro",#N/A,FALSE,"Tran"}</definedName>
    <definedName name="rty" localSheetId="77" hidden="1">{"Riqfin97",#N/A,FALSE,"Tran";"Riqfinpro",#N/A,FALSE,"Tran"}</definedName>
    <definedName name="rty" localSheetId="78" hidden="1">{"Riqfin97",#N/A,FALSE,"Tran";"Riqfinpro",#N/A,FALSE,"Tran"}</definedName>
    <definedName name="rty" localSheetId="79" hidden="1">{"Riqfin97",#N/A,FALSE,"Tran";"Riqfinpro",#N/A,FALSE,"Tran"}</definedName>
    <definedName name="rty" localSheetId="8" hidden="1">{"Riqfin97",#N/A,FALSE,"Tran";"Riqfinpro",#N/A,FALSE,"Tran"}</definedName>
    <definedName name="rty" localSheetId="80" hidden="1">{"Riqfin97",#N/A,FALSE,"Tran";"Riqfinpro",#N/A,FALSE,"Tran"}</definedName>
    <definedName name="rty" localSheetId="81" hidden="1">{"Riqfin97",#N/A,FALSE,"Tran";"Riqfinpro",#N/A,FALSE,"Tran"}</definedName>
    <definedName name="rty" localSheetId="9"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87" hidden="1">{#N/A,#N/A,FALSE,"B061196P";#N/A,#N/A,FALSE,"B061196";#N/A,#N/A,FALSE,"Relatório1";#N/A,#N/A,FALSE,"Relatório2";#N/A,#N/A,FALSE,"Relatório3";#N/A,#N/A,FALSE,"Relatório4 ";#N/A,#N/A,FALSE,"Relatório5";#N/A,#N/A,FALSE,"Relatório6";#N/A,#N/A,FALSE,"Relatório7";#N/A,#N/A,FALSE,"Relatório8"}</definedName>
    <definedName name="rtyty" localSheetId="83"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84"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85" hidden="1">{#N/A,#N/A,FALSE,"B061196P";#N/A,#N/A,FALSE,"B061196";#N/A,#N/A,FALSE,"Relatório1";#N/A,#N/A,FALSE,"Relatório2";#N/A,#N/A,FALSE,"Relatório3";#N/A,#N/A,FALSE,"Relatório4 ";#N/A,#N/A,FALSE,"Relatório5";#N/A,#N/A,FALSE,"Relatório6";#N/A,#N/A,FALSE,"Relatório7";#N/A,#N/A,FALSE,"Relatório8"}</definedName>
    <definedName name="rtyty" localSheetId="40"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60" hidden="1">{#N/A,#N/A,FALSE,"B061196P";#N/A,#N/A,FALSE,"B061196";#N/A,#N/A,FALSE,"Relatório1";#N/A,#N/A,FALSE,"Relatório2";#N/A,#N/A,FALSE,"Relatório3";#N/A,#N/A,FALSE,"Relatório4 ";#N/A,#N/A,FALSE,"Relatório5";#N/A,#N/A,FALSE,"Relatório6";#N/A,#N/A,FALSE,"Relatório7";#N/A,#N/A,FALSE,"Relatório8"}</definedName>
    <definedName name="rtyty" localSheetId="62" hidden="1">{#N/A,#N/A,FALSE,"B061196P";#N/A,#N/A,FALSE,"B061196";#N/A,#N/A,FALSE,"Relatório1";#N/A,#N/A,FALSE,"Relatório2";#N/A,#N/A,FALSE,"Relatório3";#N/A,#N/A,FALSE,"Relatório4 ";#N/A,#N/A,FALSE,"Relatório5";#N/A,#N/A,FALSE,"Relatório6";#N/A,#N/A,FALSE,"Relatório7";#N/A,#N/A,FALSE,"Relatório8"}</definedName>
    <definedName name="rtyty" localSheetId="63" hidden="1">{#N/A,#N/A,FALSE,"B061196P";#N/A,#N/A,FALSE,"B061196";#N/A,#N/A,FALSE,"Relatório1";#N/A,#N/A,FALSE,"Relatório2";#N/A,#N/A,FALSE,"Relatório3";#N/A,#N/A,FALSE,"Relatório4 ";#N/A,#N/A,FALSE,"Relatório5";#N/A,#N/A,FALSE,"Relatório6";#N/A,#N/A,FALSE,"Relatório7";#N/A,#N/A,FALSE,"Relatório8"}</definedName>
    <definedName name="rtyty" localSheetId="64" hidden="1">{#N/A,#N/A,FALSE,"B061196P";#N/A,#N/A,FALSE,"B061196";#N/A,#N/A,FALSE,"Relatório1";#N/A,#N/A,FALSE,"Relatório2";#N/A,#N/A,FALSE,"Relatório3";#N/A,#N/A,FALSE,"Relatório4 ";#N/A,#N/A,FALSE,"Relatório5";#N/A,#N/A,FALSE,"Relatório6";#N/A,#N/A,FALSE,"Relatório7";#N/A,#N/A,FALSE,"Relatório8"}</definedName>
    <definedName name="rtyty" localSheetId="67" hidden="1">{#N/A,#N/A,FALSE,"B061196P";#N/A,#N/A,FALSE,"B061196";#N/A,#N/A,FALSE,"Relatório1";#N/A,#N/A,FALSE,"Relatório2";#N/A,#N/A,FALSE,"Relatório3";#N/A,#N/A,FALSE,"Relatório4 ";#N/A,#N/A,FALSE,"Relatório5";#N/A,#N/A,FALSE,"Relatório6";#N/A,#N/A,FALSE,"Relatório7";#N/A,#N/A,FALSE,"Relatório8"}</definedName>
    <definedName name="rtyty" localSheetId="68"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70" hidden="1">{#N/A,#N/A,FALSE,"B061196P";#N/A,#N/A,FALSE,"B061196";#N/A,#N/A,FALSE,"Relatório1";#N/A,#N/A,FALSE,"Relatório2";#N/A,#N/A,FALSE,"Relatório3";#N/A,#N/A,FALSE,"Relatório4 ";#N/A,#N/A,FALSE,"Relatório5";#N/A,#N/A,FALSE,"Relatório6";#N/A,#N/A,FALSE,"Relatório7";#N/A,#N/A,FALSE,"Relatório8"}</definedName>
    <definedName name="rtyty" localSheetId="71" hidden="1">{#N/A,#N/A,FALSE,"B061196P";#N/A,#N/A,FALSE,"B061196";#N/A,#N/A,FALSE,"Relatório1";#N/A,#N/A,FALSE,"Relatório2";#N/A,#N/A,FALSE,"Relatório3";#N/A,#N/A,FALSE,"Relatório4 ";#N/A,#N/A,FALSE,"Relatório5";#N/A,#N/A,FALSE,"Relatório6";#N/A,#N/A,FALSE,"Relatório7";#N/A,#N/A,FALSE,"Relatório8"}</definedName>
    <definedName name="rtyty" localSheetId="72" hidden="1">{#N/A,#N/A,FALSE,"B061196P";#N/A,#N/A,FALSE,"B061196";#N/A,#N/A,FALSE,"Relatório1";#N/A,#N/A,FALSE,"Relatório2";#N/A,#N/A,FALSE,"Relatório3";#N/A,#N/A,FALSE,"Relatório4 ";#N/A,#N/A,FALSE,"Relatório5";#N/A,#N/A,FALSE,"Relatório6";#N/A,#N/A,FALSE,"Relatório7";#N/A,#N/A,FALSE,"Relatório8"}</definedName>
    <definedName name="rtyty" localSheetId="73" hidden="1">{#N/A,#N/A,FALSE,"B061196P";#N/A,#N/A,FALSE,"B061196";#N/A,#N/A,FALSE,"Relatório1";#N/A,#N/A,FALSE,"Relatório2";#N/A,#N/A,FALSE,"Relatório3";#N/A,#N/A,FALSE,"Relatório4 ";#N/A,#N/A,FALSE,"Relatório5";#N/A,#N/A,FALSE,"Relatório6";#N/A,#N/A,FALSE,"Relatório7";#N/A,#N/A,FALSE,"Relatório8"}</definedName>
    <definedName name="rtyty" localSheetId="74" hidden="1">{#N/A,#N/A,FALSE,"B061196P";#N/A,#N/A,FALSE,"B061196";#N/A,#N/A,FALSE,"Relatório1";#N/A,#N/A,FALSE,"Relatório2";#N/A,#N/A,FALSE,"Relatório3";#N/A,#N/A,FALSE,"Relatório4 ";#N/A,#N/A,FALSE,"Relatório5";#N/A,#N/A,FALSE,"Relatório6";#N/A,#N/A,FALSE,"Relatório7";#N/A,#N/A,FALSE,"Relatório8"}</definedName>
    <definedName name="rtyty" localSheetId="76" hidden="1">{#N/A,#N/A,FALSE,"B061196P";#N/A,#N/A,FALSE,"B061196";#N/A,#N/A,FALSE,"Relatório1";#N/A,#N/A,FALSE,"Relatório2";#N/A,#N/A,FALSE,"Relatório3";#N/A,#N/A,FALSE,"Relatório4 ";#N/A,#N/A,FALSE,"Relatório5";#N/A,#N/A,FALSE,"Relatório6";#N/A,#N/A,FALSE,"Relatório7";#N/A,#N/A,FALSE,"Relatório8"}</definedName>
    <definedName name="rtyty" localSheetId="77" hidden="1">{#N/A,#N/A,FALSE,"B061196P";#N/A,#N/A,FALSE,"B061196";#N/A,#N/A,FALSE,"Relatório1";#N/A,#N/A,FALSE,"Relatório2";#N/A,#N/A,FALSE,"Relatório3";#N/A,#N/A,FALSE,"Relatório4 ";#N/A,#N/A,FALSE,"Relatório5";#N/A,#N/A,FALSE,"Relatório6";#N/A,#N/A,FALSE,"Relatório7";#N/A,#N/A,FALSE,"Relatório8"}</definedName>
    <definedName name="rtyty" localSheetId="78" hidden="1">{#N/A,#N/A,FALSE,"B061196P";#N/A,#N/A,FALSE,"B061196";#N/A,#N/A,FALSE,"Relatório1";#N/A,#N/A,FALSE,"Relatório2";#N/A,#N/A,FALSE,"Relatório3";#N/A,#N/A,FALSE,"Relatório4 ";#N/A,#N/A,FALSE,"Relatório5";#N/A,#N/A,FALSE,"Relatório6";#N/A,#N/A,FALSE,"Relatório7";#N/A,#N/A,FALSE,"Relatório8"}</definedName>
    <definedName name="rtyty" localSheetId="79"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80" hidden="1">{#N/A,#N/A,FALSE,"B061196P";#N/A,#N/A,FALSE,"B061196";#N/A,#N/A,FALSE,"Relatório1";#N/A,#N/A,FALSE,"Relatório2";#N/A,#N/A,FALSE,"Relatório3";#N/A,#N/A,FALSE,"Relatório4 ";#N/A,#N/A,FALSE,"Relatório5";#N/A,#N/A,FALSE,"Relatório6";#N/A,#N/A,FALSE,"Relatório7";#N/A,#N/A,FALSE,"Relatório8"}</definedName>
    <definedName name="rtyty" localSheetId="81"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87" hidden="1">{#N/A,#N/A,FALSE,"B061196P";#N/A,#N/A,FALSE,"B061196";#N/A,#N/A,FALSE,"Relatório1";#N/A,#N/A,FALSE,"Relatório2";#N/A,#N/A,FALSE,"Relatório3";#N/A,#N/A,FALSE,"Relatório4 ";#N/A,#N/A,FALSE,"Relatório5";#N/A,#N/A,FALSE,"Relatório6";#N/A,#N/A,FALSE,"Relatório7";#N/A,#N/A,FALSE,"Relatório8"}</definedName>
    <definedName name="rtyty1" localSheetId="83"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84"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85" hidden="1">{#N/A,#N/A,FALSE,"B061196P";#N/A,#N/A,FALSE,"B061196";#N/A,#N/A,FALSE,"Relatório1";#N/A,#N/A,FALSE,"Relatório2";#N/A,#N/A,FALSE,"Relatório3";#N/A,#N/A,FALSE,"Relatório4 ";#N/A,#N/A,FALSE,"Relatório5";#N/A,#N/A,FALSE,"Relatório6";#N/A,#N/A,FALSE,"Relatório7";#N/A,#N/A,FALSE,"Relatório8"}</definedName>
    <definedName name="rtyty1" localSheetId="40"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60" hidden="1">{#N/A,#N/A,FALSE,"B061196P";#N/A,#N/A,FALSE,"B061196";#N/A,#N/A,FALSE,"Relatório1";#N/A,#N/A,FALSE,"Relatório2";#N/A,#N/A,FALSE,"Relatório3";#N/A,#N/A,FALSE,"Relatório4 ";#N/A,#N/A,FALSE,"Relatório5";#N/A,#N/A,FALSE,"Relatório6";#N/A,#N/A,FALSE,"Relatório7";#N/A,#N/A,FALSE,"Relatório8"}</definedName>
    <definedName name="rtyty1" localSheetId="62" hidden="1">{#N/A,#N/A,FALSE,"B061196P";#N/A,#N/A,FALSE,"B061196";#N/A,#N/A,FALSE,"Relatório1";#N/A,#N/A,FALSE,"Relatório2";#N/A,#N/A,FALSE,"Relatório3";#N/A,#N/A,FALSE,"Relatório4 ";#N/A,#N/A,FALSE,"Relatório5";#N/A,#N/A,FALSE,"Relatório6";#N/A,#N/A,FALSE,"Relatório7";#N/A,#N/A,FALSE,"Relatório8"}</definedName>
    <definedName name="rtyty1" localSheetId="63" hidden="1">{#N/A,#N/A,FALSE,"B061196P";#N/A,#N/A,FALSE,"B061196";#N/A,#N/A,FALSE,"Relatório1";#N/A,#N/A,FALSE,"Relatório2";#N/A,#N/A,FALSE,"Relatório3";#N/A,#N/A,FALSE,"Relatório4 ";#N/A,#N/A,FALSE,"Relatório5";#N/A,#N/A,FALSE,"Relatório6";#N/A,#N/A,FALSE,"Relatório7";#N/A,#N/A,FALSE,"Relatório8"}</definedName>
    <definedName name="rtyty1" localSheetId="64" hidden="1">{#N/A,#N/A,FALSE,"B061196P";#N/A,#N/A,FALSE,"B061196";#N/A,#N/A,FALSE,"Relatório1";#N/A,#N/A,FALSE,"Relatório2";#N/A,#N/A,FALSE,"Relatório3";#N/A,#N/A,FALSE,"Relatório4 ";#N/A,#N/A,FALSE,"Relatório5";#N/A,#N/A,FALSE,"Relatório6";#N/A,#N/A,FALSE,"Relatório7";#N/A,#N/A,FALSE,"Relatório8"}</definedName>
    <definedName name="rtyty1" localSheetId="67" hidden="1">{#N/A,#N/A,FALSE,"B061196P";#N/A,#N/A,FALSE,"B061196";#N/A,#N/A,FALSE,"Relatório1";#N/A,#N/A,FALSE,"Relatório2";#N/A,#N/A,FALSE,"Relatório3";#N/A,#N/A,FALSE,"Relatório4 ";#N/A,#N/A,FALSE,"Relatório5";#N/A,#N/A,FALSE,"Relatório6";#N/A,#N/A,FALSE,"Relatório7";#N/A,#N/A,FALSE,"Relatório8"}</definedName>
    <definedName name="rtyty1" localSheetId="68"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70" hidden="1">{#N/A,#N/A,FALSE,"B061196P";#N/A,#N/A,FALSE,"B061196";#N/A,#N/A,FALSE,"Relatório1";#N/A,#N/A,FALSE,"Relatório2";#N/A,#N/A,FALSE,"Relatório3";#N/A,#N/A,FALSE,"Relatório4 ";#N/A,#N/A,FALSE,"Relatório5";#N/A,#N/A,FALSE,"Relatório6";#N/A,#N/A,FALSE,"Relatório7";#N/A,#N/A,FALSE,"Relatório8"}</definedName>
    <definedName name="rtyty1" localSheetId="71" hidden="1">{#N/A,#N/A,FALSE,"B061196P";#N/A,#N/A,FALSE,"B061196";#N/A,#N/A,FALSE,"Relatório1";#N/A,#N/A,FALSE,"Relatório2";#N/A,#N/A,FALSE,"Relatório3";#N/A,#N/A,FALSE,"Relatório4 ";#N/A,#N/A,FALSE,"Relatório5";#N/A,#N/A,FALSE,"Relatório6";#N/A,#N/A,FALSE,"Relatório7";#N/A,#N/A,FALSE,"Relatório8"}</definedName>
    <definedName name="rtyty1" localSheetId="72" hidden="1">{#N/A,#N/A,FALSE,"B061196P";#N/A,#N/A,FALSE,"B061196";#N/A,#N/A,FALSE,"Relatório1";#N/A,#N/A,FALSE,"Relatório2";#N/A,#N/A,FALSE,"Relatório3";#N/A,#N/A,FALSE,"Relatório4 ";#N/A,#N/A,FALSE,"Relatório5";#N/A,#N/A,FALSE,"Relatório6";#N/A,#N/A,FALSE,"Relatório7";#N/A,#N/A,FALSE,"Relatório8"}</definedName>
    <definedName name="rtyty1" localSheetId="73" hidden="1">{#N/A,#N/A,FALSE,"B061196P";#N/A,#N/A,FALSE,"B061196";#N/A,#N/A,FALSE,"Relatório1";#N/A,#N/A,FALSE,"Relatório2";#N/A,#N/A,FALSE,"Relatório3";#N/A,#N/A,FALSE,"Relatório4 ";#N/A,#N/A,FALSE,"Relatório5";#N/A,#N/A,FALSE,"Relatório6";#N/A,#N/A,FALSE,"Relatório7";#N/A,#N/A,FALSE,"Relatório8"}</definedName>
    <definedName name="rtyty1" localSheetId="74" hidden="1">{#N/A,#N/A,FALSE,"B061196P";#N/A,#N/A,FALSE,"B061196";#N/A,#N/A,FALSE,"Relatório1";#N/A,#N/A,FALSE,"Relatório2";#N/A,#N/A,FALSE,"Relatório3";#N/A,#N/A,FALSE,"Relatório4 ";#N/A,#N/A,FALSE,"Relatório5";#N/A,#N/A,FALSE,"Relatório6";#N/A,#N/A,FALSE,"Relatório7";#N/A,#N/A,FALSE,"Relatório8"}</definedName>
    <definedName name="rtyty1" localSheetId="76" hidden="1">{#N/A,#N/A,FALSE,"B061196P";#N/A,#N/A,FALSE,"B061196";#N/A,#N/A,FALSE,"Relatório1";#N/A,#N/A,FALSE,"Relatório2";#N/A,#N/A,FALSE,"Relatório3";#N/A,#N/A,FALSE,"Relatório4 ";#N/A,#N/A,FALSE,"Relatório5";#N/A,#N/A,FALSE,"Relatório6";#N/A,#N/A,FALSE,"Relatório7";#N/A,#N/A,FALSE,"Relatório8"}</definedName>
    <definedName name="rtyty1" localSheetId="77" hidden="1">{#N/A,#N/A,FALSE,"B061196P";#N/A,#N/A,FALSE,"B061196";#N/A,#N/A,FALSE,"Relatório1";#N/A,#N/A,FALSE,"Relatório2";#N/A,#N/A,FALSE,"Relatório3";#N/A,#N/A,FALSE,"Relatório4 ";#N/A,#N/A,FALSE,"Relatório5";#N/A,#N/A,FALSE,"Relatório6";#N/A,#N/A,FALSE,"Relatório7";#N/A,#N/A,FALSE,"Relatório8"}</definedName>
    <definedName name="rtyty1" localSheetId="78" hidden="1">{#N/A,#N/A,FALSE,"B061196P";#N/A,#N/A,FALSE,"B061196";#N/A,#N/A,FALSE,"Relatório1";#N/A,#N/A,FALSE,"Relatório2";#N/A,#N/A,FALSE,"Relatório3";#N/A,#N/A,FALSE,"Relatório4 ";#N/A,#N/A,FALSE,"Relatório5";#N/A,#N/A,FALSE,"Relatório6";#N/A,#N/A,FALSE,"Relatório7";#N/A,#N/A,FALSE,"Relatório8"}</definedName>
    <definedName name="rtyty1" localSheetId="79"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80" hidden="1">{#N/A,#N/A,FALSE,"B061196P";#N/A,#N/A,FALSE,"B061196";#N/A,#N/A,FALSE,"Relatório1";#N/A,#N/A,FALSE,"Relatório2";#N/A,#N/A,FALSE,"Relatório3";#N/A,#N/A,FALSE,"Relatório4 ";#N/A,#N/A,FALSE,"Relatório5";#N/A,#N/A,FALSE,"Relatório6";#N/A,#N/A,FALSE,"Relatório7";#N/A,#N/A,FALSE,"Relatório8"}</definedName>
    <definedName name="rtyty1" localSheetId="81"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5" hidden="1">#REF!,#REF!</definedName>
    <definedName name="Rwvu.Export." localSheetId="83" hidden="1">#REF!,#REF!</definedName>
    <definedName name="Rwvu.Export." localSheetId="29" hidden="1">#REF!,#REF!</definedName>
    <definedName name="Rwvu.Export." localSheetId="3" hidden="1">#REF!,#REF!</definedName>
    <definedName name="Rwvu.Export." localSheetId="84" hidden="1">#REF!,#REF!</definedName>
    <definedName name="Rwvu.Export." localSheetId="85" hidden="1">#REF!,#REF!</definedName>
    <definedName name="Rwvu.Export." localSheetId="42" hidden="1">#REF!,#REF!</definedName>
    <definedName name="Rwvu.Export." localSheetId="46" hidden="1">#REF!,#REF!</definedName>
    <definedName name="Rwvu.Export." localSheetId="47" hidden="1">#REF!,#REF!</definedName>
    <definedName name="Rwvu.Export." localSheetId="54" hidden="1">#REF!,#REF!</definedName>
    <definedName name="Rwvu.Export." localSheetId="6" hidden="1">#REF!,#REF!</definedName>
    <definedName name="Rwvu.Export." localSheetId="60" hidden="1">#REF!,#REF!</definedName>
    <definedName name="Rwvu.Export." localSheetId="62" hidden="1">#REF!,#REF!</definedName>
    <definedName name="Rwvu.Export." localSheetId="64" hidden="1">#REF!,#REF!</definedName>
    <definedName name="Rwvu.Export." localSheetId="70" hidden="1">#REF!,#REF!</definedName>
    <definedName name="Rwvu.Export." localSheetId="71" hidden="1">#REF!,#REF!</definedName>
    <definedName name="Rwvu.Export." localSheetId="72" hidden="1">#REF!,#REF!</definedName>
    <definedName name="Rwvu.Export." localSheetId="73" hidden="1">#REF!,#REF!</definedName>
    <definedName name="Rwvu.Export." localSheetId="74" hidden="1">#REF!,#REF!</definedName>
    <definedName name="Rwvu.Export." localSheetId="76" hidden="1">#REF!,#REF!</definedName>
    <definedName name="Rwvu.Export." localSheetId="78" hidden="1">#REF!,#REF!</definedName>
    <definedName name="Rwvu.Export." localSheetId="9" hidden="1">#REF!,#REF!</definedName>
    <definedName name="Rwvu.Export." hidden="1">#REF!,#REF!</definedName>
    <definedName name="Rwvu.IMPORT." localSheetId="1" hidden="1">#REF!</definedName>
    <definedName name="Rwvu.IMPORT." localSheetId="15" hidden="1">#REF!</definedName>
    <definedName name="Rwvu.IMPORT." localSheetId="83" hidden="1">#REF!</definedName>
    <definedName name="Rwvu.IMPORT." localSheetId="29" hidden="1">#REF!</definedName>
    <definedName name="Rwvu.IMPORT." localSheetId="3" hidden="1">#REF!</definedName>
    <definedName name="Rwvu.IMPORT." localSheetId="84" hidden="1">#REF!</definedName>
    <definedName name="Rwvu.IMPORT." localSheetId="85" hidden="1">#REF!</definedName>
    <definedName name="Rwvu.IMPORT." localSheetId="42" hidden="1">#REF!</definedName>
    <definedName name="Rwvu.IMPORT." localSheetId="46" hidden="1">#REF!</definedName>
    <definedName name="Rwvu.IMPORT." localSheetId="47" hidden="1">#REF!</definedName>
    <definedName name="Rwvu.IMPORT." localSheetId="54" hidden="1">#REF!</definedName>
    <definedName name="Rwvu.IMPORT." localSheetId="6" hidden="1">#REF!</definedName>
    <definedName name="Rwvu.IMPORT." localSheetId="60" hidden="1">#REF!</definedName>
    <definedName name="Rwvu.IMPORT." localSheetId="62" hidden="1">#REF!</definedName>
    <definedName name="Rwvu.IMPORT." localSheetId="64" hidden="1">#REF!</definedName>
    <definedName name="Rwvu.IMPORT." localSheetId="70" hidden="1">#REF!</definedName>
    <definedName name="Rwvu.IMPORT." localSheetId="71" hidden="1">#REF!</definedName>
    <definedName name="Rwvu.IMPORT." localSheetId="72" hidden="1">#REF!</definedName>
    <definedName name="Rwvu.IMPORT." localSheetId="73" hidden="1">#REF!</definedName>
    <definedName name="Rwvu.IMPORT." localSheetId="74" hidden="1">#REF!</definedName>
    <definedName name="Rwvu.IMPORT." localSheetId="76" hidden="1">#REF!</definedName>
    <definedName name="Rwvu.IMPORT." localSheetId="78" hidden="1">#REF!</definedName>
    <definedName name="Rwvu.IMPORT." localSheetId="9" hidden="1">#REF!</definedName>
    <definedName name="Rwvu.IMPORT." hidden="1">#REF!</definedName>
    <definedName name="Rwvu.PLA2." localSheetId="1" hidden="1">#REF!</definedName>
    <definedName name="Rwvu.PLA2." localSheetId="15" hidden="1">#REF!</definedName>
    <definedName name="Rwvu.PLA2." localSheetId="16" hidden="1">#REF!</definedName>
    <definedName name="Rwvu.PLA2." localSheetId="17" hidden="1">#REF!</definedName>
    <definedName name="Rwvu.PLA2." localSheetId="2" hidden="1">#REF!</definedName>
    <definedName name="Rwvu.PLA2." localSheetId="83" hidden="1">#REF!</definedName>
    <definedName name="Rwvu.PLA2." localSheetId="29" hidden="1">#REF!</definedName>
    <definedName name="Rwvu.PLA2." localSheetId="3" hidden="1">#REF!</definedName>
    <definedName name="Rwvu.PLA2." localSheetId="84" hidden="1">#REF!</definedName>
    <definedName name="Rwvu.PLA2." localSheetId="85" hidden="1">#REF!</definedName>
    <definedName name="Rwvu.PLA2." localSheetId="42" hidden="1">#REF!</definedName>
    <definedName name="Rwvu.PLA2." localSheetId="46" hidden="1">#REF!</definedName>
    <definedName name="Rwvu.PLA2." localSheetId="47" hidden="1">#REF!</definedName>
    <definedName name="Rwvu.PLA2." localSheetId="5" hidden="1">#REF!</definedName>
    <definedName name="Rwvu.PLA2." localSheetId="54" hidden="1">#REF!</definedName>
    <definedName name="Rwvu.PLA2." localSheetId="6" hidden="1">#REF!</definedName>
    <definedName name="Rwvu.PLA2." localSheetId="60" hidden="1">#REF!</definedName>
    <definedName name="Rwvu.PLA2." localSheetId="62" hidden="1">#REF!</definedName>
    <definedName name="Rwvu.PLA2." localSheetId="64" hidden="1">#REF!</definedName>
    <definedName name="Rwvu.PLA2." localSheetId="68" hidden="1">#REF!</definedName>
    <definedName name="Rwvu.PLA2." localSheetId="7" hidden="1">#REF!</definedName>
    <definedName name="Rwvu.PLA2." localSheetId="70" hidden="1">#REF!</definedName>
    <definedName name="Rwvu.PLA2." localSheetId="71" hidden="1">#REF!</definedName>
    <definedName name="Rwvu.PLA2." localSheetId="72" hidden="1">#REF!</definedName>
    <definedName name="Rwvu.PLA2." localSheetId="73" hidden="1">#REF!</definedName>
    <definedName name="Rwvu.PLA2." localSheetId="74" hidden="1">#REF!</definedName>
    <definedName name="Rwvu.PLA2." localSheetId="76" hidden="1">#REF!</definedName>
    <definedName name="Rwvu.PLA2." localSheetId="78" hidden="1">#REF!</definedName>
    <definedName name="Rwvu.PLA2." localSheetId="9" hidden="1">#REF!</definedName>
    <definedName name="Rwvu.PLA2." hidden="1">#REF!</definedName>
    <definedName name="Rwvu.Print." hidden="1">#N/A</definedName>
    <definedName name="Rwvu.sa97." localSheetId="1" hidden="1">#REF!,#REF!,#REF!,#REF!</definedName>
    <definedName name="Rwvu.sa97." localSheetId="15" hidden="1">#REF!,#REF!,#REF!,#REF!</definedName>
    <definedName name="Rwvu.sa97." localSheetId="16" hidden="1">#REF!,#REF!,#REF!,#REF!</definedName>
    <definedName name="Rwvu.sa97." localSheetId="17" hidden="1">#REF!,#REF!,#REF!,#REF!</definedName>
    <definedName name="Rwvu.sa97." localSheetId="2" hidden="1">#REF!,#REF!,#REF!,#REF!</definedName>
    <definedName name="Rwvu.sa97." localSheetId="83" hidden="1">#REF!,#REF!,#REF!,#REF!</definedName>
    <definedName name="Rwvu.sa97." localSheetId="29" hidden="1">#REF!,#REF!,#REF!,#REF!</definedName>
    <definedName name="Rwvu.sa97." localSheetId="3" hidden="1">#REF!,#REF!,#REF!,#REF!</definedName>
    <definedName name="Rwvu.sa97." localSheetId="84" hidden="1">#REF!,#REF!,#REF!,#REF!</definedName>
    <definedName name="Rwvu.sa97." localSheetId="85" hidden="1">#REF!,#REF!,#REF!,#REF!</definedName>
    <definedName name="Rwvu.sa97." localSheetId="42" hidden="1">#REF!,#REF!,#REF!,#REF!</definedName>
    <definedName name="Rwvu.sa97." localSheetId="46" hidden="1">#REF!,#REF!,#REF!,#REF!</definedName>
    <definedName name="Rwvu.sa97." localSheetId="47" hidden="1">#REF!,#REF!,#REF!,#REF!</definedName>
    <definedName name="Rwvu.sa97." localSheetId="5" hidden="1">#REF!,#REF!,#REF!,#REF!</definedName>
    <definedName name="Rwvu.sa97." localSheetId="54" hidden="1">#REF!,#REF!,#REF!,#REF!</definedName>
    <definedName name="Rwvu.sa97." localSheetId="6" hidden="1">#REF!,#REF!,#REF!,#REF!</definedName>
    <definedName name="Rwvu.sa97." localSheetId="60" hidden="1">#REF!,#REF!,#REF!,#REF!</definedName>
    <definedName name="Rwvu.sa97." localSheetId="62" hidden="1">#REF!,#REF!,#REF!,#REF!</definedName>
    <definedName name="Rwvu.sa97." localSheetId="64" hidden="1">#REF!,#REF!,#REF!,#REF!</definedName>
    <definedName name="Rwvu.sa97." localSheetId="68" hidden="1">#REF!,#REF!,#REF!,#REF!</definedName>
    <definedName name="Rwvu.sa97." localSheetId="7" hidden="1">#REF!,#REF!,#REF!,#REF!</definedName>
    <definedName name="Rwvu.sa97." localSheetId="70" hidden="1">#REF!,#REF!,#REF!,#REF!</definedName>
    <definedName name="Rwvu.sa97." localSheetId="71" hidden="1">#REF!,#REF!,#REF!,#REF!</definedName>
    <definedName name="Rwvu.sa97." localSheetId="72" hidden="1">#REF!,#REF!,#REF!,#REF!</definedName>
    <definedName name="Rwvu.sa97." localSheetId="73" hidden="1">#REF!,#REF!,#REF!,#REF!</definedName>
    <definedName name="Rwvu.sa97." localSheetId="76" hidden="1">#REF!,#REF!,#REF!,#REF!</definedName>
    <definedName name="Rwvu.sa97." localSheetId="9" hidden="1">#REF!,#REF!,#REF!,#REF!</definedName>
    <definedName name="Rwvu.sa97." hidden="1">#REF!,#REF!,#REF!,#REF!</definedName>
    <definedName name="Rwvu.snh." localSheetId="29" hidden="1">#REF!,#REF!,#REF!,#REF!</definedName>
    <definedName name="Rwvu.snh." localSheetId="64" hidden="1">#REF!,#REF!,#REF!,#REF!</definedName>
    <definedName name="Rwvu.snh." localSheetId="9" hidden="1">#REF!,#REF!,#REF!,#REF!</definedName>
    <definedName name="Rwvu.snh." hidden="1">#REF!,#REF!,#REF!,#REF!</definedName>
    <definedName name="rx" localSheetId="1" hidden="1">#REF!</definedName>
    <definedName name="rx" localSheetId="15" hidden="1">#REF!</definedName>
    <definedName name="rx" localSheetId="83" hidden="1">#REF!</definedName>
    <definedName name="rx" localSheetId="29" hidden="1">#REF!</definedName>
    <definedName name="rx" localSheetId="3" hidden="1">#REF!</definedName>
    <definedName name="rx" localSheetId="84" hidden="1">#REF!</definedName>
    <definedName name="rx" localSheetId="85" hidden="1">#REF!</definedName>
    <definedName name="rx" localSheetId="42" hidden="1">#REF!</definedName>
    <definedName name="rx" localSheetId="46" hidden="1">#REF!</definedName>
    <definedName name="rx" localSheetId="47" hidden="1">#REF!</definedName>
    <definedName name="rx" localSheetId="54" hidden="1">#REF!</definedName>
    <definedName name="rx" localSheetId="6" hidden="1">#REF!</definedName>
    <definedName name="rx" localSheetId="60" hidden="1">#REF!</definedName>
    <definedName name="rx" localSheetId="62" hidden="1">#REF!</definedName>
    <definedName name="rx" localSheetId="64" hidden="1">#REF!</definedName>
    <definedName name="rx" localSheetId="70" hidden="1">#REF!</definedName>
    <definedName name="rx" localSheetId="71" hidden="1">#REF!</definedName>
    <definedName name="rx" localSheetId="72" hidden="1">#REF!</definedName>
    <definedName name="rx" localSheetId="73" hidden="1">#REF!</definedName>
    <definedName name="rx" localSheetId="74" hidden="1">#REF!</definedName>
    <definedName name="rx" localSheetId="76" hidden="1">#REF!</definedName>
    <definedName name="rx" localSheetId="78" hidden="1">#REF!</definedName>
    <definedName name="rx" localSheetId="9" hidden="1">#REF!</definedName>
    <definedName name="rx" hidden="1">#REF!</definedName>
    <definedName name="ry" localSheetId="1" hidden="1">#REF!</definedName>
    <definedName name="ry" localSheetId="15" hidden="1">#REF!</definedName>
    <definedName name="ry" localSheetId="83" hidden="1">#REF!</definedName>
    <definedName name="ry" localSheetId="29" hidden="1">#REF!</definedName>
    <definedName name="ry" localSheetId="3" hidden="1">#REF!</definedName>
    <definedName name="ry" localSheetId="84" hidden="1">#REF!</definedName>
    <definedName name="ry" localSheetId="85" hidden="1">#REF!</definedName>
    <definedName name="ry" localSheetId="42" hidden="1">#REF!</definedName>
    <definedName name="ry" localSheetId="46" hidden="1">#REF!</definedName>
    <definedName name="ry" localSheetId="47" hidden="1">#REF!</definedName>
    <definedName name="ry" localSheetId="54" hidden="1">#REF!</definedName>
    <definedName name="ry" localSheetId="60" hidden="1">#REF!</definedName>
    <definedName name="ry" localSheetId="62" hidden="1">#REF!</definedName>
    <definedName name="ry" localSheetId="64" hidden="1">#REF!</definedName>
    <definedName name="ry" localSheetId="70" hidden="1">#REF!</definedName>
    <definedName name="ry" localSheetId="71" hidden="1">#REF!</definedName>
    <definedName name="ry" localSheetId="72" hidden="1">#REF!</definedName>
    <definedName name="ry" localSheetId="73" hidden="1">#REF!</definedName>
    <definedName name="ry" localSheetId="74" hidden="1">#REF!</definedName>
    <definedName name="ry" localSheetId="76" hidden="1">#REF!</definedName>
    <definedName name="ry" localSheetId="78" hidden="1">#REF!</definedName>
    <definedName name="ry" localSheetId="9" hidden="1">#REF!</definedName>
    <definedName name="ry" hidden="1">#REF!</definedName>
    <definedName name="s" localSheetId="15" hidden="1">#REF!</definedName>
    <definedName name="s" localSheetId="16" hidden="1">#REF!</definedName>
    <definedName name="s" localSheetId="17" hidden="1">#REF!</definedName>
    <definedName name="s" hidden="1">#REF!</definedName>
    <definedName name="S_GLAM">#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87" hidden="1">{#N/A,#N/A,FALSE,"B061196P";#N/A,#N/A,FALSE,"B061196";#N/A,#N/A,FALSE,"Relatório1";#N/A,#N/A,FALSE,"Relatório2";#N/A,#N/A,FALSE,"Relatório3";#N/A,#N/A,FALSE,"Relatório4 ";#N/A,#N/A,FALSE,"Relatório5";#N/A,#N/A,FALSE,"Relatório6";#N/A,#N/A,FALSE,"Relatório7";#N/A,#N/A,FALSE,"Relatório8"}</definedName>
    <definedName name="sa" localSheetId="83"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84"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85" hidden="1">{#N/A,#N/A,FALSE,"B061196P";#N/A,#N/A,FALSE,"B061196";#N/A,#N/A,FALSE,"Relatório1";#N/A,#N/A,FALSE,"Relatório2";#N/A,#N/A,FALSE,"Relatório3";#N/A,#N/A,FALSE,"Relatório4 ";#N/A,#N/A,FALSE,"Relatório5";#N/A,#N/A,FALSE,"Relatório6";#N/A,#N/A,FALSE,"Relatório7";#N/A,#N/A,FALSE,"Relatório8"}</definedName>
    <definedName name="sa" localSheetId="40"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60" hidden="1">{#N/A,#N/A,FALSE,"B061196P";#N/A,#N/A,FALSE,"B061196";#N/A,#N/A,FALSE,"Relatório1";#N/A,#N/A,FALSE,"Relatório2";#N/A,#N/A,FALSE,"Relatório3";#N/A,#N/A,FALSE,"Relatório4 ";#N/A,#N/A,FALSE,"Relatório5";#N/A,#N/A,FALSE,"Relatório6";#N/A,#N/A,FALSE,"Relatório7";#N/A,#N/A,FALSE,"Relatório8"}</definedName>
    <definedName name="sa" localSheetId="62" hidden="1">{#N/A,#N/A,FALSE,"B061196P";#N/A,#N/A,FALSE,"B061196";#N/A,#N/A,FALSE,"Relatório1";#N/A,#N/A,FALSE,"Relatório2";#N/A,#N/A,FALSE,"Relatório3";#N/A,#N/A,FALSE,"Relatório4 ";#N/A,#N/A,FALSE,"Relatório5";#N/A,#N/A,FALSE,"Relatório6";#N/A,#N/A,FALSE,"Relatório7";#N/A,#N/A,FALSE,"Relatório8"}</definedName>
    <definedName name="sa" localSheetId="63" hidden="1">{#N/A,#N/A,FALSE,"B061196P";#N/A,#N/A,FALSE,"B061196";#N/A,#N/A,FALSE,"Relatório1";#N/A,#N/A,FALSE,"Relatório2";#N/A,#N/A,FALSE,"Relatório3";#N/A,#N/A,FALSE,"Relatório4 ";#N/A,#N/A,FALSE,"Relatório5";#N/A,#N/A,FALSE,"Relatório6";#N/A,#N/A,FALSE,"Relatório7";#N/A,#N/A,FALSE,"Relatório8"}</definedName>
    <definedName name="sa" localSheetId="64" hidden="1">{#N/A,#N/A,FALSE,"B061196P";#N/A,#N/A,FALSE,"B061196";#N/A,#N/A,FALSE,"Relatório1";#N/A,#N/A,FALSE,"Relatório2";#N/A,#N/A,FALSE,"Relatório3";#N/A,#N/A,FALSE,"Relatório4 ";#N/A,#N/A,FALSE,"Relatório5";#N/A,#N/A,FALSE,"Relatório6";#N/A,#N/A,FALSE,"Relatório7";#N/A,#N/A,FALSE,"Relatório8"}</definedName>
    <definedName name="sa" localSheetId="67" hidden="1">{#N/A,#N/A,FALSE,"B061196P";#N/A,#N/A,FALSE,"B061196";#N/A,#N/A,FALSE,"Relatório1";#N/A,#N/A,FALSE,"Relatório2";#N/A,#N/A,FALSE,"Relatório3";#N/A,#N/A,FALSE,"Relatório4 ";#N/A,#N/A,FALSE,"Relatório5";#N/A,#N/A,FALSE,"Relatório6";#N/A,#N/A,FALSE,"Relatório7";#N/A,#N/A,FALSE,"Relatório8"}</definedName>
    <definedName name="sa" localSheetId="68"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70" hidden="1">{#N/A,#N/A,FALSE,"B061196P";#N/A,#N/A,FALSE,"B061196";#N/A,#N/A,FALSE,"Relatório1";#N/A,#N/A,FALSE,"Relatório2";#N/A,#N/A,FALSE,"Relatório3";#N/A,#N/A,FALSE,"Relatório4 ";#N/A,#N/A,FALSE,"Relatório5";#N/A,#N/A,FALSE,"Relatório6";#N/A,#N/A,FALSE,"Relatório7";#N/A,#N/A,FALSE,"Relatório8"}</definedName>
    <definedName name="sa" localSheetId="71" hidden="1">{#N/A,#N/A,FALSE,"B061196P";#N/A,#N/A,FALSE,"B061196";#N/A,#N/A,FALSE,"Relatório1";#N/A,#N/A,FALSE,"Relatório2";#N/A,#N/A,FALSE,"Relatório3";#N/A,#N/A,FALSE,"Relatório4 ";#N/A,#N/A,FALSE,"Relatório5";#N/A,#N/A,FALSE,"Relatório6";#N/A,#N/A,FALSE,"Relatório7";#N/A,#N/A,FALSE,"Relatório8"}</definedName>
    <definedName name="sa" localSheetId="72" hidden="1">{#N/A,#N/A,FALSE,"B061196P";#N/A,#N/A,FALSE,"B061196";#N/A,#N/A,FALSE,"Relatório1";#N/A,#N/A,FALSE,"Relatório2";#N/A,#N/A,FALSE,"Relatório3";#N/A,#N/A,FALSE,"Relatório4 ";#N/A,#N/A,FALSE,"Relatório5";#N/A,#N/A,FALSE,"Relatório6";#N/A,#N/A,FALSE,"Relatório7";#N/A,#N/A,FALSE,"Relatório8"}</definedName>
    <definedName name="sa" localSheetId="73" hidden="1">{#N/A,#N/A,FALSE,"B061196P";#N/A,#N/A,FALSE,"B061196";#N/A,#N/A,FALSE,"Relatório1";#N/A,#N/A,FALSE,"Relatório2";#N/A,#N/A,FALSE,"Relatório3";#N/A,#N/A,FALSE,"Relatório4 ";#N/A,#N/A,FALSE,"Relatório5";#N/A,#N/A,FALSE,"Relatório6";#N/A,#N/A,FALSE,"Relatório7";#N/A,#N/A,FALSE,"Relatório8"}</definedName>
    <definedName name="sa" localSheetId="74" hidden="1">{#N/A,#N/A,FALSE,"B061196P";#N/A,#N/A,FALSE,"B061196";#N/A,#N/A,FALSE,"Relatório1";#N/A,#N/A,FALSE,"Relatório2";#N/A,#N/A,FALSE,"Relatório3";#N/A,#N/A,FALSE,"Relatório4 ";#N/A,#N/A,FALSE,"Relatório5";#N/A,#N/A,FALSE,"Relatório6";#N/A,#N/A,FALSE,"Relatório7";#N/A,#N/A,FALSE,"Relatório8"}</definedName>
    <definedName name="sa" localSheetId="76" hidden="1">{#N/A,#N/A,FALSE,"B061196P";#N/A,#N/A,FALSE,"B061196";#N/A,#N/A,FALSE,"Relatório1";#N/A,#N/A,FALSE,"Relatório2";#N/A,#N/A,FALSE,"Relatório3";#N/A,#N/A,FALSE,"Relatório4 ";#N/A,#N/A,FALSE,"Relatório5";#N/A,#N/A,FALSE,"Relatório6";#N/A,#N/A,FALSE,"Relatório7";#N/A,#N/A,FALSE,"Relatório8"}</definedName>
    <definedName name="sa" localSheetId="77" hidden="1">{#N/A,#N/A,FALSE,"B061196P";#N/A,#N/A,FALSE,"B061196";#N/A,#N/A,FALSE,"Relatório1";#N/A,#N/A,FALSE,"Relatório2";#N/A,#N/A,FALSE,"Relatório3";#N/A,#N/A,FALSE,"Relatório4 ";#N/A,#N/A,FALSE,"Relatório5";#N/A,#N/A,FALSE,"Relatório6";#N/A,#N/A,FALSE,"Relatório7";#N/A,#N/A,FALSE,"Relatório8"}</definedName>
    <definedName name="sa" localSheetId="78" hidden="1">{#N/A,#N/A,FALSE,"B061196P";#N/A,#N/A,FALSE,"B061196";#N/A,#N/A,FALSE,"Relatório1";#N/A,#N/A,FALSE,"Relatório2";#N/A,#N/A,FALSE,"Relatório3";#N/A,#N/A,FALSE,"Relatório4 ";#N/A,#N/A,FALSE,"Relatório5";#N/A,#N/A,FALSE,"Relatório6";#N/A,#N/A,FALSE,"Relatório7";#N/A,#N/A,FALSE,"Relatório8"}</definedName>
    <definedName name="sa" localSheetId="79"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80" hidden="1">{#N/A,#N/A,FALSE,"B061196P";#N/A,#N/A,FALSE,"B061196";#N/A,#N/A,FALSE,"Relatório1";#N/A,#N/A,FALSE,"Relatório2";#N/A,#N/A,FALSE,"Relatório3";#N/A,#N/A,FALSE,"Relatório4 ";#N/A,#N/A,FALSE,"Relatório5";#N/A,#N/A,FALSE,"Relatório6";#N/A,#N/A,FALSE,"Relatório7";#N/A,#N/A,FALSE,"Relatório8"}</definedName>
    <definedName name="sa" localSheetId="81"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1" hidden="1">{"Riqfin97",#N/A,FALSE,"Tran";"Riqfinpro",#N/A,FALSE,"Tran"}</definedName>
    <definedName name="sad" localSheetId="12"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2" hidden="1">{"Riqfin97",#N/A,FALSE,"Tran";"Riqfinpro",#N/A,FALSE,"Tran"}</definedName>
    <definedName name="sad" localSheetId="87" hidden="1">{"Riqfin97",#N/A,FALSE,"Tran";"Riqfinpro",#N/A,FALSE,"Tran"}</definedName>
    <definedName name="sad" localSheetId="83" hidden="1">{"Riqfin97",#N/A,FALSE,"Tran";"Riqfinpro",#N/A,FALSE,"Tran"}</definedName>
    <definedName name="sad" localSheetId="20" hidden="1">{"Riqfin97",#N/A,FALSE,"Tran";"Riqfinpro",#N/A,FALSE,"Tran"}</definedName>
    <definedName name="sad" localSheetId="24" hidden="1">{"Riqfin97",#N/A,FALSE,"Tran";"Riqfinpro",#N/A,FALSE,"Tran"}</definedName>
    <definedName name="sad" localSheetId="29" hidden="1">{"Riqfin97",#N/A,FALSE,"Tran";"Riqfinpro",#N/A,FALSE,"Tran"}</definedName>
    <definedName name="sad" localSheetId="3" hidden="1">{"Riqfin97",#N/A,FALSE,"Tran";"Riqfinpro",#N/A,FALSE,"Tran"}</definedName>
    <definedName name="sad" localSheetId="84" hidden="1">{"Riqfin97",#N/A,FALSE,"Tran";"Riqfinpro",#N/A,FALSE,"Tran"}</definedName>
    <definedName name="sad" localSheetId="33" hidden="1">{"Riqfin97",#N/A,FALSE,"Tran";"Riqfinpro",#N/A,FALSE,"Tran"}</definedName>
    <definedName name="sad" localSheetId="34" hidden="1">{"Riqfin97",#N/A,FALSE,"Tran";"Riqfinpro",#N/A,FALSE,"Tran"}</definedName>
    <definedName name="sad" localSheetId="85" hidden="1">{"Riqfin97",#N/A,FALSE,"Tran";"Riqfinpro",#N/A,FALSE,"Tran"}</definedName>
    <definedName name="sad" localSheetId="40" hidden="1">{"Riqfin97",#N/A,FALSE,"Tran";"Riqfinpro",#N/A,FALSE,"Tran"}</definedName>
    <definedName name="sad" localSheetId="41" hidden="1">{"Riqfin97",#N/A,FALSE,"Tran";"Riqfinpro",#N/A,FALSE,"Tran"}</definedName>
    <definedName name="sad" localSheetId="42" hidden="1">{"Riqfin97",#N/A,FALSE,"Tran";"Riqfinpro",#N/A,FALSE,"Tran"}</definedName>
    <definedName name="sad" localSheetId="46" hidden="1">{"Riqfin97",#N/A,FALSE,"Tran";"Riqfinpro",#N/A,FALSE,"Tran"}</definedName>
    <definedName name="sad" localSheetId="47" hidden="1">{"Riqfin97",#N/A,FALSE,"Tran";"Riqfinpro",#N/A,FALSE,"Tran"}</definedName>
    <definedName name="sad" localSheetId="49" hidden="1">{"Riqfin97",#N/A,FALSE,"Tran";"Riqfinpro",#N/A,FALSE,"Tran"}</definedName>
    <definedName name="sad" localSheetId="5" hidden="1">{"Riqfin97",#N/A,FALSE,"Tran";"Riqfinpro",#N/A,FALSE,"Tran"}</definedName>
    <definedName name="sad" localSheetId="53" hidden="1">{"Riqfin97",#N/A,FALSE,"Tran";"Riqfinpro",#N/A,FALSE,"Tran"}</definedName>
    <definedName name="sad" localSheetId="54" hidden="1">{"Riqfin97",#N/A,FALSE,"Tran";"Riqfinpro",#N/A,FALSE,"Tran"}</definedName>
    <definedName name="sad" localSheetId="6" hidden="1">{"Riqfin97",#N/A,FALSE,"Tran";"Riqfinpro",#N/A,FALSE,"Tran"}</definedName>
    <definedName name="sad" localSheetId="60" hidden="1">{"Riqfin97",#N/A,FALSE,"Tran";"Riqfinpro",#N/A,FALSE,"Tran"}</definedName>
    <definedName name="sad" localSheetId="62" hidden="1">{"Riqfin97",#N/A,FALSE,"Tran";"Riqfinpro",#N/A,FALSE,"Tran"}</definedName>
    <definedName name="sad" localSheetId="63" hidden="1">{"Riqfin97",#N/A,FALSE,"Tran";"Riqfinpro",#N/A,FALSE,"Tran"}</definedName>
    <definedName name="sad" localSheetId="64" hidden="1">{"Riqfin97",#N/A,FALSE,"Tran";"Riqfinpro",#N/A,FALSE,"Tran"}</definedName>
    <definedName name="sad" localSheetId="67" hidden="1">{"Riqfin97",#N/A,FALSE,"Tran";"Riqfinpro",#N/A,FALSE,"Tran"}</definedName>
    <definedName name="sad" localSheetId="68" hidden="1">{"Riqfin97",#N/A,FALSE,"Tran";"Riqfinpro",#N/A,FALSE,"Tran"}</definedName>
    <definedName name="sad" localSheetId="7" hidden="1">{"Riqfin97",#N/A,FALSE,"Tran";"Riqfinpro",#N/A,FALSE,"Tran"}</definedName>
    <definedName name="sad" localSheetId="70" hidden="1">{"Riqfin97",#N/A,FALSE,"Tran";"Riqfinpro",#N/A,FALSE,"Tran"}</definedName>
    <definedName name="sad" localSheetId="71" hidden="1">{"Riqfin97",#N/A,FALSE,"Tran";"Riqfinpro",#N/A,FALSE,"Tran"}</definedName>
    <definedName name="sad" localSheetId="72" hidden="1">{"Riqfin97",#N/A,FALSE,"Tran";"Riqfinpro",#N/A,FALSE,"Tran"}</definedName>
    <definedName name="sad" localSheetId="73" hidden="1">{"Riqfin97",#N/A,FALSE,"Tran";"Riqfinpro",#N/A,FALSE,"Tran"}</definedName>
    <definedName name="sad" localSheetId="74" hidden="1">{"Riqfin97",#N/A,FALSE,"Tran";"Riqfinpro",#N/A,FALSE,"Tran"}</definedName>
    <definedName name="sad" localSheetId="76" hidden="1">{"Riqfin97",#N/A,FALSE,"Tran";"Riqfinpro",#N/A,FALSE,"Tran"}</definedName>
    <definedName name="sad" localSheetId="77" hidden="1">{"Riqfin97",#N/A,FALSE,"Tran";"Riqfinpro",#N/A,FALSE,"Tran"}</definedName>
    <definedName name="sad" localSheetId="78" hidden="1">{"Riqfin97",#N/A,FALSE,"Tran";"Riqfinpro",#N/A,FALSE,"Tran"}</definedName>
    <definedName name="sad" localSheetId="79" hidden="1">{"Riqfin97",#N/A,FALSE,"Tran";"Riqfinpro",#N/A,FALSE,"Tran"}</definedName>
    <definedName name="sad" localSheetId="8" hidden="1">{"Riqfin97",#N/A,FALSE,"Tran";"Riqfinpro",#N/A,FALSE,"Tran"}</definedName>
    <definedName name="sad" localSheetId="80" hidden="1">{"Riqfin97",#N/A,FALSE,"Tran";"Riqfinpro",#N/A,FALSE,"Tran"}</definedName>
    <definedName name="sad" localSheetId="81" hidden="1">{"Riqfin97",#N/A,FALSE,"Tran";"Riqfinpro",#N/A,FALSE,"Tran"}</definedName>
    <definedName name="sad" localSheetId="9"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46">#REF!</definedName>
    <definedName name="save_file" localSheetId="49">#REF!</definedName>
    <definedName name="save_file">#REF!</definedName>
    <definedName name="scaleunit_val" localSheetId="49">#REF!</definedName>
    <definedName name="scaleunit_val">#REF!</definedName>
    <definedName name="sd">#REF!</definedName>
    <definedName name="sdagag" localSheetId="1" hidden="1">{"'előző év december'!$A$2:$CP$214"}</definedName>
    <definedName name="sdagag" localSheetId="11" hidden="1">{"'előző év december'!$A$2:$CP$214"}</definedName>
    <definedName name="sdagag" localSheetId="12"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2" hidden="1">{"'előző év december'!$A$2:$CP$214"}</definedName>
    <definedName name="sdagag" localSheetId="87" hidden="1">{"'előző év december'!$A$2:$CP$214"}</definedName>
    <definedName name="sdagag" localSheetId="83" hidden="1">{"'előző év december'!$A$2:$CP$214"}</definedName>
    <definedName name="sdagag" localSheetId="20" hidden="1">{"'előző év december'!$A$2:$CP$214"}</definedName>
    <definedName name="sdagag" localSheetId="24" hidden="1">{"'előző év december'!$A$2:$CP$214"}</definedName>
    <definedName name="sdagag" localSheetId="29" hidden="1">{"'előző év december'!$A$2:$CP$214"}</definedName>
    <definedName name="sdagag" localSheetId="3" hidden="1">{"'előző év december'!$A$2:$CP$214"}</definedName>
    <definedName name="sdagag" localSheetId="84" hidden="1">{"'előző év december'!$A$2:$CP$214"}</definedName>
    <definedName name="sdagag" localSheetId="33" hidden="1">{"'előző év december'!$A$2:$CP$214"}</definedName>
    <definedName name="sdagag" localSheetId="34" hidden="1">{"'előző év december'!$A$2:$CP$214"}</definedName>
    <definedName name="sdagag" localSheetId="85"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localSheetId="46" hidden="1">{"'előző év december'!$A$2:$CP$214"}</definedName>
    <definedName name="sdagag" localSheetId="47" hidden="1">{"'előző év december'!$A$2:$CP$214"}</definedName>
    <definedName name="sdagag" localSheetId="49" hidden="1">{"'előző év december'!$A$2:$CP$214"}</definedName>
    <definedName name="sdagag" localSheetId="5" hidden="1">{"'előző év december'!$A$2:$CP$214"}</definedName>
    <definedName name="sdagag" localSheetId="53" hidden="1">{"'előző év december'!$A$2:$CP$214"}</definedName>
    <definedName name="sdagag" localSheetId="54" hidden="1">{"'előző év december'!$A$2:$CP$214"}</definedName>
    <definedName name="sdagag" localSheetId="56" hidden="1">{"'előző év december'!$A$2:$CP$214"}</definedName>
    <definedName name="sdagag" localSheetId="6" hidden="1">{"'előző év december'!$A$2:$CP$214"}</definedName>
    <definedName name="sdagag" localSheetId="60"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7" hidden="1">{"'előző év december'!$A$2:$CP$214"}</definedName>
    <definedName name="sdagag" localSheetId="68" hidden="1">{"'előző év december'!$A$2:$CP$214"}</definedName>
    <definedName name="sdagag" localSheetId="7" hidden="1">{"'előző év december'!$A$2:$CP$214"}</definedName>
    <definedName name="sdagag" localSheetId="70" hidden="1">{"'előző év december'!$A$2:$CP$214"}</definedName>
    <definedName name="sdagag" localSheetId="71" hidden="1">{"'előző év december'!$A$2:$CP$214"}</definedName>
    <definedName name="sdagag" localSheetId="72" hidden="1">{"'előző év december'!$A$2:$CP$214"}</definedName>
    <definedName name="sdagag" localSheetId="73" hidden="1">{"'előző év december'!$A$2:$CP$214"}</definedName>
    <definedName name="sdagag" localSheetId="74" hidden="1">{"'előző év december'!$A$2:$CP$214"}</definedName>
    <definedName name="sdagag" localSheetId="76" hidden="1">{"'előző év december'!$A$2:$CP$214"}</definedName>
    <definedName name="sdagag" localSheetId="77" hidden="1">{"'előző év december'!$A$2:$CP$214"}</definedName>
    <definedName name="sdagag" localSheetId="78" hidden="1">{"'előző év december'!$A$2:$CP$214"}</definedName>
    <definedName name="sdagag" localSheetId="79" hidden="1">{"'előző év december'!$A$2:$CP$214"}</definedName>
    <definedName name="sdagag" localSheetId="8" hidden="1">{"'előző év december'!$A$2:$CP$214"}</definedName>
    <definedName name="sdagag" localSheetId="80" hidden="1">{"'előző év december'!$A$2:$CP$214"}</definedName>
    <definedName name="sdagag" localSheetId="81" hidden="1">{"'előző év december'!$A$2:$CP$214"}</definedName>
    <definedName name="sdagag" localSheetId="9" hidden="1">{"'előző év december'!$A$2:$CP$214"}</definedName>
    <definedName name="sdagag" localSheetId="0" hidden="1">{"'előző év december'!$A$2:$CP$214"}</definedName>
    <definedName name="sdagag" hidden="1">{"'előző év december'!$A$2:$CP$214"}</definedName>
    <definedName name="sdakjkjsad" localSheetId="15" hidden="1">#REF!</definedName>
    <definedName name="sdakjkjsad" localSheetId="16" hidden="1">#REF!</definedName>
    <definedName name="sdakjkjsad" localSheetId="17" hidden="1">#REF!</definedName>
    <definedName name="sdakjkjsad" localSheetId="2" hidden="1">#REF!</definedName>
    <definedName name="sdakjkjsad" localSheetId="83" hidden="1">#REF!</definedName>
    <definedName name="sdakjkjsad" localSheetId="29" hidden="1">#REF!</definedName>
    <definedName name="sdakjkjsad" localSheetId="3" hidden="1">#REF!</definedName>
    <definedName name="sdakjkjsad" localSheetId="84" hidden="1">#REF!</definedName>
    <definedName name="sdakjkjsad" localSheetId="85" hidden="1">#REF!</definedName>
    <definedName name="sdakjkjsad" localSheetId="42" hidden="1">#REF!</definedName>
    <definedName name="sdakjkjsad" localSheetId="46" hidden="1">#REF!</definedName>
    <definedName name="sdakjkjsad" localSheetId="47" hidden="1">#REF!</definedName>
    <definedName name="sdakjkjsad" localSheetId="5" hidden="1">#REF!</definedName>
    <definedName name="sdakjkjsad" localSheetId="54" hidden="1">#REF!</definedName>
    <definedName name="sdakjkjsad" localSheetId="6" hidden="1">#REF!</definedName>
    <definedName name="sdakjkjsad" localSheetId="60" hidden="1">#REF!</definedName>
    <definedName name="sdakjkjsad" localSheetId="62" hidden="1">#REF!</definedName>
    <definedName name="sdakjkjsad" localSheetId="64" hidden="1">#REF!</definedName>
    <definedName name="sdakjkjsad" localSheetId="68" hidden="1">#REF!</definedName>
    <definedName name="sdakjkjsad" localSheetId="7" hidden="1">#REF!</definedName>
    <definedName name="sdakjkjsad" localSheetId="70" hidden="1">#REF!</definedName>
    <definedName name="sdakjkjsad" localSheetId="71" hidden="1">#REF!</definedName>
    <definedName name="sdakjkjsad" localSheetId="72" hidden="1">#REF!</definedName>
    <definedName name="sdakjkjsad" localSheetId="73" hidden="1">#REF!</definedName>
    <definedName name="sdakjkjsad" localSheetId="74" hidden="1">#REF!</definedName>
    <definedName name="sdakjkjsad" localSheetId="76" hidden="1">#REF!</definedName>
    <definedName name="sdakjkjsad" localSheetId="9" hidden="1">#REF!</definedName>
    <definedName name="sdakjkjsad" hidden="1">#REF!</definedName>
    <definedName name="sdf" localSheetId="1" hidden="1">{"'előző év december'!$A$2:$CP$214"}</definedName>
    <definedName name="sdf" localSheetId="11" hidden="1">{"'előző év december'!$A$2:$CP$214"}</definedName>
    <definedName name="sdf" localSheetId="12"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87" hidden="1">{"'előző év december'!$A$2:$CP$214"}</definedName>
    <definedName name="sdf" localSheetId="83" hidden="1">{"'előző év december'!$A$2:$CP$214"}</definedName>
    <definedName name="sdf" localSheetId="20" hidden="1">{"'előző év december'!$A$2:$CP$214"}</definedName>
    <definedName name="sdf" localSheetId="24" hidden="1">{"'előző év december'!$A$2:$CP$214"}</definedName>
    <definedName name="sdf" localSheetId="29" hidden="1">{"'előző év december'!$A$2:$CP$214"}</definedName>
    <definedName name="sdf" localSheetId="3" hidden="1">{"'előző év december'!$A$2:$CP$214"}</definedName>
    <definedName name="sdf" localSheetId="84" hidden="1">{"'előző év december'!$A$2:$CP$214"}</definedName>
    <definedName name="sdf" localSheetId="33" hidden="1">{"'előző év december'!$A$2:$CP$214"}</definedName>
    <definedName name="sdf" localSheetId="34" hidden="1">{"'előző év december'!$A$2:$CP$214"}</definedName>
    <definedName name="sdf" localSheetId="85"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6" hidden="1">{"'előző év december'!$A$2:$CP$214"}</definedName>
    <definedName name="sdf" localSheetId="47" hidden="1">{"'előző év december'!$A$2:$CP$214"}</definedName>
    <definedName name="sdf" localSheetId="49" hidden="1">{"'előző év december'!$A$2:$CP$214"}</definedName>
    <definedName name="sdf" localSheetId="5"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6" hidden="1">{"'előző év december'!$A$2:$CP$214"}</definedName>
    <definedName name="sdf" localSheetId="6" hidden="1">{"'előző év december'!$A$2:$CP$214"}</definedName>
    <definedName name="sdf" localSheetId="60"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7" hidden="1">{"'előző év december'!$A$2:$CP$214"}</definedName>
    <definedName name="sdf" localSheetId="68" hidden="1">{"'előző év december'!$A$2:$CP$214"}</definedName>
    <definedName name="sdf" localSheetId="7"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4" hidden="1">{"'előző év december'!$A$2:$CP$214"}</definedName>
    <definedName name="sdf" localSheetId="76" hidden="1">{"'előző év december'!$A$2:$CP$214"}</definedName>
    <definedName name="sdf" localSheetId="77" hidden="1">{"'előző év december'!$A$2:$CP$214"}</definedName>
    <definedName name="sdf" localSheetId="78" hidden="1">{"'előző év december'!$A$2:$CP$214"}</definedName>
    <definedName name="sdf" localSheetId="79" hidden="1">{"'előző év december'!$A$2:$CP$214"}</definedName>
    <definedName name="sdf" localSheetId="8" hidden="1">{"'előző év december'!$A$2:$CP$214"}</definedName>
    <definedName name="sdf" localSheetId="80" hidden="1">{"'előző év december'!$A$2:$CP$214"}</definedName>
    <definedName name="sdf" localSheetId="81" hidden="1">{"'előző év december'!$A$2:$CP$214"}</definedName>
    <definedName name="sdf" localSheetId="9"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1" hidden="1">{"'előző év december'!$A$2:$CP$214"}</definedName>
    <definedName name="sdfsfd" localSheetId="12"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87" hidden="1">{"'előző év december'!$A$2:$CP$214"}</definedName>
    <definedName name="sdfsfd" localSheetId="83" hidden="1">{"'előző év december'!$A$2:$CP$214"}</definedName>
    <definedName name="sdfsfd" localSheetId="20" hidden="1">{"'előző év december'!$A$2:$CP$214"}</definedName>
    <definedName name="sdfsfd" localSheetId="24" hidden="1">{"'előző év december'!$A$2:$CP$214"}</definedName>
    <definedName name="sdfsfd" localSheetId="29" hidden="1">{"'előző év december'!$A$2:$CP$214"}</definedName>
    <definedName name="sdfsfd" localSheetId="3" hidden="1">{"'előző év december'!$A$2:$CP$214"}</definedName>
    <definedName name="sdfsfd" localSheetId="84" hidden="1">{"'előző év december'!$A$2:$CP$214"}</definedName>
    <definedName name="sdfsfd" localSheetId="33" hidden="1">{"'előző év december'!$A$2:$CP$214"}</definedName>
    <definedName name="sdfsfd" localSheetId="34" hidden="1">{"'előző év december'!$A$2:$CP$214"}</definedName>
    <definedName name="sdfsfd" localSheetId="85"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6" hidden="1">{"'előző év december'!$A$2:$CP$214"}</definedName>
    <definedName name="sdfsfd" localSheetId="47" hidden="1">{"'előző év december'!$A$2:$CP$214"}</definedName>
    <definedName name="sdfsfd" localSheetId="49" hidden="1">{"'előző év december'!$A$2:$CP$214"}</definedName>
    <definedName name="sdfsfd" localSheetId="5"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6" hidden="1">{"'előző év december'!$A$2:$CP$214"}</definedName>
    <definedName name="sdfsfd" localSheetId="6" hidden="1">{"'előző év december'!$A$2:$CP$214"}</definedName>
    <definedName name="sdfsfd" localSheetId="60"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7" hidden="1">{"'előző év december'!$A$2:$CP$214"}</definedName>
    <definedName name="sdfsfd" localSheetId="68" hidden="1">{"'előző év december'!$A$2:$CP$214"}</definedName>
    <definedName name="sdfsfd" localSheetId="7"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3" hidden="1">{"'előző év december'!$A$2:$CP$214"}</definedName>
    <definedName name="sdfsfd" localSheetId="74" hidden="1">{"'előző év december'!$A$2:$CP$214"}</definedName>
    <definedName name="sdfsfd" localSheetId="76" hidden="1">{"'előző év december'!$A$2:$CP$214"}</definedName>
    <definedName name="sdfsfd" localSheetId="77" hidden="1">{"'előző év december'!$A$2:$CP$214"}</definedName>
    <definedName name="sdfsfd" localSheetId="78" hidden="1">{"'előző év december'!$A$2:$CP$214"}</definedName>
    <definedName name="sdfsfd" localSheetId="79" hidden="1">{"'előző év december'!$A$2:$CP$214"}</definedName>
    <definedName name="sdfsfd" localSheetId="8" hidden="1">{"'előző év december'!$A$2:$CP$214"}</definedName>
    <definedName name="sdfsfd" localSheetId="80" hidden="1">{"'előző év december'!$A$2:$CP$214"}</definedName>
    <definedName name="sdfsfd" localSheetId="81" hidden="1">{"'előző év december'!$A$2:$CP$214"}</definedName>
    <definedName name="sdfsfd" localSheetId="9" hidden="1">{"'előző év december'!$A$2:$CP$214"}</definedName>
    <definedName name="sdfsfd" localSheetId="0" hidden="1">{"'előző év december'!$A$2:$CP$214"}</definedName>
    <definedName name="sdfsfd" hidden="1">{"'előző év december'!$A$2:$CP$214"}</definedName>
    <definedName name="sdkljsdklf" localSheetId="1" hidden="1">{"Main Economic Indicators",#N/A,FALSE,"C"}</definedName>
    <definedName name="sdkljsdklf" localSheetId="11" hidden="1">{"Main Economic Indicators",#N/A,FALSE,"C"}</definedName>
    <definedName name="sdkljsdklf" localSheetId="12"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2" hidden="1">{"Main Economic Indicators",#N/A,FALSE,"C"}</definedName>
    <definedName name="sdkljsdklf" localSheetId="87" hidden="1">{"Main Economic Indicators",#N/A,FALSE,"C"}</definedName>
    <definedName name="sdkljsdklf" localSheetId="83" hidden="1">{"Main Economic Indicators",#N/A,FALSE,"C"}</definedName>
    <definedName name="sdkljsdklf" localSheetId="20" hidden="1">{"Main Economic Indicators",#N/A,FALSE,"C"}</definedName>
    <definedName name="sdkljsdklf" localSheetId="24" hidden="1">{"Main Economic Indicators",#N/A,FALSE,"C"}</definedName>
    <definedName name="sdkljsdklf" localSheetId="29" hidden="1">{"Main Economic Indicators",#N/A,FALSE,"C"}</definedName>
    <definedName name="sdkljsdklf" localSheetId="3" hidden="1">{"Main Economic Indicators",#N/A,FALSE,"C"}</definedName>
    <definedName name="sdkljsdklf" localSheetId="84" hidden="1">{"Main Economic Indicators",#N/A,FALSE,"C"}</definedName>
    <definedName name="sdkljsdklf" localSheetId="33" hidden="1">{"Main Economic Indicators",#N/A,FALSE,"C"}</definedName>
    <definedName name="sdkljsdklf" localSheetId="34" hidden="1">{"Main Economic Indicators",#N/A,FALSE,"C"}</definedName>
    <definedName name="sdkljsdklf" localSheetId="85" hidden="1">{"Main Economic Indicators",#N/A,FALSE,"C"}</definedName>
    <definedName name="sdkljsdklf" localSheetId="40" hidden="1">{"Main Economic Indicators",#N/A,FALSE,"C"}</definedName>
    <definedName name="sdkljsdklf" localSheetId="41" hidden="1">{"Main Economic Indicators",#N/A,FALSE,"C"}</definedName>
    <definedName name="sdkljsdklf" localSheetId="42" hidden="1">{"Main Economic Indicators",#N/A,FALSE,"C"}</definedName>
    <definedName name="sdkljsdklf" localSheetId="46" hidden="1">{"Main Economic Indicators",#N/A,FALSE,"C"}</definedName>
    <definedName name="sdkljsdklf" localSheetId="47" hidden="1">{"Main Economic Indicators",#N/A,FALSE,"C"}</definedName>
    <definedName name="sdkljsdklf" localSheetId="49" hidden="1">{"Main Economic Indicators",#N/A,FALSE,"C"}</definedName>
    <definedName name="sdkljsdklf" localSheetId="5" hidden="1">{"Main Economic Indicators",#N/A,FALSE,"C"}</definedName>
    <definedName name="sdkljsdklf" localSheetId="53" hidden="1">{"Main Economic Indicators",#N/A,FALSE,"C"}</definedName>
    <definedName name="sdkljsdklf" localSheetId="54" hidden="1">{"Main Economic Indicators",#N/A,FALSE,"C"}</definedName>
    <definedName name="sdkljsdklf" localSheetId="6" hidden="1">{"Main Economic Indicators",#N/A,FALSE,"C"}</definedName>
    <definedName name="sdkljsdklf" localSheetId="60" hidden="1">{"Main Economic Indicators",#N/A,FALSE,"C"}</definedName>
    <definedName name="sdkljsdklf" localSheetId="62" hidden="1">{"Main Economic Indicators",#N/A,FALSE,"C"}</definedName>
    <definedName name="sdkljsdklf" localSheetId="63" hidden="1">{"Main Economic Indicators",#N/A,FALSE,"C"}</definedName>
    <definedName name="sdkljsdklf" localSheetId="64" hidden="1">{"Main Economic Indicators",#N/A,FALSE,"C"}</definedName>
    <definedName name="sdkljsdklf" localSheetId="67" hidden="1">{"Main Economic Indicators",#N/A,FALSE,"C"}</definedName>
    <definedName name="sdkljsdklf" localSheetId="68" hidden="1">{"Main Economic Indicators",#N/A,FALSE,"C"}</definedName>
    <definedName name="sdkljsdklf" localSheetId="7" hidden="1">{"Main Economic Indicators",#N/A,FALSE,"C"}</definedName>
    <definedName name="sdkljsdklf" localSheetId="70" hidden="1">{"Main Economic Indicators",#N/A,FALSE,"C"}</definedName>
    <definedName name="sdkljsdklf" localSheetId="71" hidden="1">{"Main Economic Indicators",#N/A,FALSE,"C"}</definedName>
    <definedName name="sdkljsdklf" localSheetId="72" hidden="1">{"Main Economic Indicators",#N/A,FALSE,"C"}</definedName>
    <definedName name="sdkljsdklf" localSheetId="73" hidden="1">{"Main Economic Indicators",#N/A,FALSE,"C"}</definedName>
    <definedName name="sdkljsdklf" localSheetId="74" hidden="1">{"Main Economic Indicators",#N/A,FALSE,"C"}</definedName>
    <definedName name="sdkljsdklf" localSheetId="76" hidden="1">{"Main Economic Indicators",#N/A,FALSE,"C"}</definedName>
    <definedName name="sdkljsdklf" localSheetId="77" hidden="1">{"Main Economic Indicators",#N/A,FALSE,"C"}</definedName>
    <definedName name="sdkljsdklf" localSheetId="78" hidden="1">{"Main Economic Indicators",#N/A,FALSE,"C"}</definedName>
    <definedName name="sdkljsdklf" localSheetId="79" hidden="1">{"Main Economic Indicators",#N/A,FALSE,"C"}</definedName>
    <definedName name="sdkljsdklf" localSheetId="8" hidden="1">{"Main Economic Indicators",#N/A,FALSE,"C"}</definedName>
    <definedName name="sdkljsdklf" localSheetId="80" hidden="1">{"Main Economic Indicators",#N/A,FALSE,"C"}</definedName>
    <definedName name="sdkljsdklf" localSheetId="81" hidden="1">{"Main Economic Indicators",#N/A,FALSE,"C"}</definedName>
    <definedName name="sdkljsdklf" localSheetId="9" hidden="1">{"Main Economic Indicators",#N/A,FALSE,"C"}</definedName>
    <definedName name="sdkljsdklf" localSheetId="0" hidden="1">{"Main Economic Indicators",#N/A,FALSE,"C"}</definedName>
    <definedName name="sdkljsdklf" hidden="1">{"Main Economic Indicators",#N/A,FALSE,"C"}</definedName>
    <definedName name="sdr" localSheetId="1" hidden="1">{"Riqfin97",#N/A,FALSE,"Tran";"Riqfinpro",#N/A,FALSE,"Tran"}</definedName>
    <definedName name="sdr" localSheetId="11" hidden="1">{"Riqfin97",#N/A,FALSE,"Tran";"Riqfinpro",#N/A,FALSE,"Tran"}</definedName>
    <definedName name="sdr" localSheetId="12"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2" hidden="1">{"Riqfin97",#N/A,FALSE,"Tran";"Riqfinpro",#N/A,FALSE,"Tran"}</definedName>
    <definedName name="sdr" localSheetId="87" hidden="1">{"Riqfin97",#N/A,FALSE,"Tran";"Riqfinpro",#N/A,FALSE,"Tran"}</definedName>
    <definedName name="sdr" localSheetId="83" hidden="1">{"Riqfin97",#N/A,FALSE,"Tran";"Riqfinpro",#N/A,FALSE,"Tran"}</definedName>
    <definedName name="sdr" localSheetId="20" hidden="1">{"Riqfin97",#N/A,FALSE,"Tran";"Riqfinpro",#N/A,FALSE,"Tran"}</definedName>
    <definedName name="sdr" localSheetId="24" hidden="1">{"Riqfin97",#N/A,FALSE,"Tran";"Riqfinpro",#N/A,FALSE,"Tran"}</definedName>
    <definedName name="sdr" localSheetId="29" hidden="1">{"Riqfin97",#N/A,FALSE,"Tran";"Riqfinpro",#N/A,FALSE,"Tran"}</definedName>
    <definedName name="sdr" localSheetId="3" hidden="1">{"Riqfin97",#N/A,FALSE,"Tran";"Riqfinpro",#N/A,FALSE,"Tran"}</definedName>
    <definedName name="sdr" localSheetId="84" hidden="1">{"Riqfin97",#N/A,FALSE,"Tran";"Riqfinpro",#N/A,FALSE,"Tran"}</definedName>
    <definedName name="sdr" localSheetId="33" hidden="1">{"Riqfin97",#N/A,FALSE,"Tran";"Riqfinpro",#N/A,FALSE,"Tran"}</definedName>
    <definedName name="sdr" localSheetId="34" hidden="1">{"Riqfin97",#N/A,FALSE,"Tran";"Riqfinpro",#N/A,FALSE,"Tran"}</definedName>
    <definedName name="sdr" localSheetId="85" hidden="1">{"Riqfin97",#N/A,FALSE,"Tran";"Riqfinpro",#N/A,FALSE,"Tran"}</definedName>
    <definedName name="sdr" localSheetId="40" hidden="1">{"Riqfin97",#N/A,FALSE,"Tran";"Riqfinpro",#N/A,FALSE,"Tran"}</definedName>
    <definedName name="sdr" localSheetId="41" hidden="1">{"Riqfin97",#N/A,FALSE,"Tran";"Riqfinpro",#N/A,FALSE,"Tran"}</definedName>
    <definedName name="sdr" localSheetId="42" hidden="1">{"Riqfin97",#N/A,FALSE,"Tran";"Riqfinpro",#N/A,FALSE,"Tran"}</definedName>
    <definedName name="sdr" localSheetId="46" hidden="1">{"Riqfin97",#N/A,FALSE,"Tran";"Riqfinpro",#N/A,FALSE,"Tran"}</definedName>
    <definedName name="sdr" localSheetId="47" hidden="1">{"Riqfin97",#N/A,FALSE,"Tran";"Riqfinpro",#N/A,FALSE,"Tran"}</definedName>
    <definedName name="sdr" localSheetId="49" hidden="1">{"Riqfin97",#N/A,FALSE,"Tran";"Riqfinpro",#N/A,FALSE,"Tran"}</definedName>
    <definedName name="sdr" localSheetId="5" hidden="1">{"Riqfin97",#N/A,FALSE,"Tran";"Riqfinpro",#N/A,FALSE,"Tran"}</definedName>
    <definedName name="sdr" localSheetId="53" hidden="1">{"Riqfin97",#N/A,FALSE,"Tran";"Riqfinpro",#N/A,FALSE,"Tran"}</definedName>
    <definedName name="sdr" localSheetId="54" hidden="1">{"Riqfin97",#N/A,FALSE,"Tran";"Riqfinpro",#N/A,FALSE,"Tran"}</definedName>
    <definedName name="sdr" localSheetId="6" hidden="1">{"Riqfin97",#N/A,FALSE,"Tran";"Riqfinpro",#N/A,FALSE,"Tran"}</definedName>
    <definedName name="sdr" localSheetId="60" hidden="1">{"Riqfin97",#N/A,FALSE,"Tran";"Riqfinpro",#N/A,FALSE,"Tran"}</definedName>
    <definedName name="sdr" localSheetId="62" hidden="1">{"Riqfin97",#N/A,FALSE,"Tran";"Riqfinpro",#N/A,FALSE,"Tran"}</definedName>
    <definedName name="sdr" localSheetId="63" hidden="1">{"Riqfin97",#N/A,FALSE,"Tran";"Riqfinpro",#N/A,FALSE,"Tran"}</definedName>
    <definedName name="sdr" localSheetId="64" hidden="1">{"Riqfin97",#N/A,FALSE,"Tran";"Riqfinpro",#N/A,FALSE,"Tran"}</definedName>
    <definedName name="sdr" localSheetId="67" hidden="1">{"Riqfin97",#N/A,FALSE,"Tran";"Riqfinpro",#N/A,FALSE,"Tran"}</definedName>
    <definedName name="sdr" localSheetId="68" hidden="1">{"Riqfin97",#N/A,FALSE,"Tran";"Riqfinpro",#N/A,FALSE,"Tran"}</definedName>
    <definedName name="sdr" localSheetId="7" hidden="1">{"Riqfin97",#N/A,FALSE,"Tran";"Riqfinpro",#N/A,FALSE,"Tran"}</definedName>
    <definedName name="sdr" localSheetId="70" hidden="1">{"Riqfin97",#N/A,FALSE,"Tran";"Riqfinpro",#N/A,FALSE,"Tran"}</definedName>
    <definedName name="sdr" localSheetId="71" hidden="1">{"Riqfin97",#N/A,FALSE,"Tran";"Riqfinpro",#N/A,FALSE,"Tran"}</definedName>
    <definedName name="sdr" localSheetId="72" hidden="1">{"Riqfin97",#N/A,FALSE,"Tran";"Riqfinpro",#N/A,FALSE,"Tran"}</definedName>
    <definedName name="sdr" localSheetId="73" hidden="1">{"Riqfin97",#N/A,FALSE,"Tran";"Riqfinpro",#N/A,FALSE,"Tran"}</definedName>
    <definedName name="sdr" localSheetId="74" hidden="1">{"Riqfin97",#N/A,FALSE,"Tran";"Riqfinpro",#N/A,FALSE,"Tran"}</definedName>
    <definedName name="sdr" localSheetId="76" hidden="1">{"Riqfin97",#N/A,FALSE,"Tran";"Riqfinpro",#N/A,FALSE,"Tran"}</definedName>
    <definedName name="sdr" localSheetId="77" hidden="1">{"Riqfin97",#N/A,FALSE,"Tran";"Riqfinpro",#N/A,FALSE,"Tran"}</definedName>
    <definedName name="sdr" localSheetId="78" hidden="1">{"Riqfin97",#N/A,FALSE,"Tran";"Riqfinpro",#N/A,FALSE,"Tran"}</definedName>
    <definedName name="sdr" localSheetId="79" hidden="1">{"Riqfin97",#N/A,FALSE,"Tran";"Riqfinpro",#N/A,FALSE,"Tran"}</definedName>
    <definedName name="sdr" localSheetId="8" hidden="1">{"Riqfin97",#N/A,FALSE,"Tran";"Riqfinpro",#N/A,FALSE,"Tran"}</definedName>
    <definedName name="sdr" localSheetId="80" hidden="1">{"Riqfin97",#N/A,FALSE,"Tran";"Riqfinpro",#N/A,FALSE,"Tran"}</definedName>
    <definedName name="sdr" localSheetId="81" hidden="1">{"Riqfin97",#N/A,FALSE,"Tran";"Riqfinpro",#N/A,FALSE,"Tran"}</definedName>
    <definedName name="sdr" localSheetId="9" hidden="1">{"Riqfin97",#N/A,FALSE,"Tran";"Riqfinpro",#N/A,FALSE,"Tran"}</definedName>
    <definedName name="sdr" localSheetId="0" hidden="1">{"Riqfin97",#N/A,FALSE,"Tran";"Riqfinpro",#N/A,FALSE,"Tran"}</definedName>
    <definedName name="sdr" hidden="1">{"Riqfin97",#N/A,FALSE,"Tran";"Riqfinpro",#N/A,FALSE,"Tran"}</definedName>
    <definedName name="sdsads" localSheetId="15" hidden="1">#REF!</definedName>
    <definedName name="sdsads" localSheetId="16" hidden="1">#REF!</definedName>
    <definedName name="sdsads" localSheetId="17" hidden="1">#REF!</definedName>
    <definedName name="sdsads" localSheetId="2" hidden="1">#REF!</definedName>
    <definedName name="sdsads" localSheetId="83" hidden="1">#REF!</definedName>
    <definedName name="sdsads" localSheetId="29" hidden="1">#REF!</definedName>
    <definedName name="sdsads" localSheetId="3" hidden="1">#REF!</definedName>
    <definedName name="sdsads" localSheetId="84" hidden="1">#REF!</definedName>
    <definedName name="sdsads" localSheetId="85" hidden="1">#REF!</definedName>
    <definedName name="sdsads" localSheetId="42" hidden="1">#REF!</definedName>
    <definedName name="sdsads" localSheetId="46" hidden="1">#REF!</definedName>
    <definedName name="sdsads" localSheetId="47" hidden="1">#REF!</definedName>
    <definedName name="sdsads" localSheetId="5" hidden="1">#REF!</definedName>
    <definedName name="sdsads" localSheetId="53" hidden="1">#REF!</definedName>
    <definedName name="sdsads" localSheetId="54" hidden="1">#REF!</definedName>
    <definedName name="sdsads" localSheetId="56" hidden="1">#REF!</definedName>
    <definedName name="sdsads" localSheetId="6" hidden="1">#REF!</definedName>
    <definedName name="sdsads" localSheetId="60" hidden="1">#REF!</definedName>
    <definedName name="sdsads" localSheetId="62" hidden="1">#REF!</definedName>
    <definedName name="sdsads" localSheetId="64" hidden="1">#REF!</definedName>
    <definedName name="sdsads" localSheetId="68" hidden="1">#REF!</definedName>
    <definedName name="sdsads" localSheetId="7" hidden="1">#REF!</definedName>
    <definedName name="sdsads" localSheetId="70" hidden="1">#REF!</definedName>
    <definedName name="sdsads" localSheetId="71" hidden="1">#REF!</definedName>
    <definedName name="sdsads" localSheetId="72" hidden="1">#REF!</definedName>
    <definedName name="sdsads" localSheetId="73" hidden="1">#REF!</definedName>
    <definedName name="sdsads" localSheetId="74" hidden="1">#REF!</definedName>
    <definedName name="sdsads" localSheetId="76" hidden="1">#REF!</definedName>
    <definedName name="sdsads" localSheetId="77" hidden="1">#REF!</definedName>
    <definedName name="sdsads" localSheetId="79" hidden="1">#REF!</definedName>
    <definedName name="sdsads" localSheetId="9" hidden="1">#REF!</definedName>
    <definedName name="sdsads" hidden="1">#REF!</definedName>
    <definedName name="sdsd" localSheetId="1"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2" hidden="1">{"Riqfin97",#N/A,FALSE,"Tran";"Riqfinpro",#N/A,FALSE,"Tran"}</definedName>
    <definedName name="sdsd" localSheetId="87" hidden="1">{"Riqfin97",#N/A,FALSE,"Tran";"Riqfinpro",#N/A,FALSE,"Tran"}</definedName>
    <definedName name="sdsd" localSheetId="83" hidden="1">{"Riqfin97",#N/A,FALSE,"Tran";"Riqfinpro",#N/A,FALSE,"Tran"}</definedName>
    <definedName name="sdsd" localSheetId="20" hidden="1">{"Riqfin97",#N/A,FALSE,"Tran";"Riqfinpro",#N/A,FALSE,"Tran"}</definedName>
    <definedName name="sdsd" localSheetId="24" hidden="1">{"Riqfin97",#N/A,FALSE,"Tran";"Riqfinpro",#N/A,FALSE,"Tran"}</definedName>
    <definedName name="sdsd" localSheetId="29" hidden="1">{"Riqfin97",#N/A,FALSE,"Tran";"Riqfinpro",#N/A,FALSE,"Tran"}</definedName>
    <definedName name="sdsd" localSheetId="3" hidden="1">{"Riqfin97",#N/A,FALSE,"Tran";"Riqfinpro",#N/A,FALSE,"Tran"}</definedName>
    <definedName name="sdsd" localSheetId="84" hidden="1">{"Riqfin97",#N/A,FALSE,"Tran";"Riqfinpro",#N/A,FALSE,"Tran"}</definedName>
    <definedName name="sdsd" localSheetId="33" hidden="1">{"Riqfin97",#N/A,FALSE,"Tran";"Riqfinpro",#N/A,FALSE,"Tran"}</definedName>
    <definedName name="sdsd" localSheetId="34" hidden="1">{"Riqfin97",#N/A,FALSE,"Tran";"Riqfinpro",#N/A,FALSE,"Tran"}</definedName>
    <definedName name="sdsd" localSheetId="85" hidden="1">{"Riqfin97",#N/A,FALSE,"Tran";"Riqfinpro",#N/A,FALSE,"Tran"}</definedName>
    <definedName name="sdsd" localSheetId="40" hidden="1">{"Riqfin97",#N/A,FALSE,"Tran";"Riqfinpro",#N/A,FALSE,"Tran"}</definedName>
    <definedName name="sdsd" localSheetId="41" hidden="1">{"Riqfin97",#N/A,FALSE,"Tran";"Riqfinpro",#N/A,FALSE,"Tran"}</definedName>
    <definedName name="sdsd" localSheetId="42" hidden="1">{"Riqfin97",#N/A,FALSE,"Tran";"Riqfinpro",#N/A,FALSE,"Tran"}</definedName>
    <definedName name="sdsd" localSheetId="46" hidden="1">{"Riqfin97",#N/A,FALSE,"Tran";"Riqfinpro",#N/A,FALSE,"Tran"}</definedName>
    <definedName name="sdsd" localSheetId="47" hidden="1">{"Riqfin97",#N/A,FALSE,"Tran";"Riqfinpro",#N/A,FALSE,"Tran"}</definedName>
    <definedName name="sdsd" localSheetId="49" hidden="1">{"Riqfin97",#N/A,FALSE,"Tran";"Riqfinpro",#N/A,FALSE,"Tran"}</definedName>
    <definedName name="sdsd" localSheetId="5" hidden="1">{"Riqfin97",#N/A,FALSE,"Tran";"Riqfinpro",#N/A,FALSE,"Tran"}</definedName>
    <definedName name="sdsd" localSheetId="53" hidden="1">{"Riqfin97",#N/A,FALSE,"Tran";"Riqfinpro",#N/A,FALSE,"Tran"}</definedName>
    <definedName name="sdsd" localSheetId="54" hidden="1">{"Riqfin97",#N/A,FALSE,"Tran";"Riqfinpro",#N/A,FALSE,"Tran"}</definedName>
    <definedName name="sdsd" localSheetId="6" hidden="1">{"Riqfin97",#N/A,FALSE,"Tran";"Riqfinpro",#N/A,FALSE,"Tran"}</definedName>
    <definedName name="sdsd" localSheetId="60" hidden="1">{"Riqfin97",#N/A,FALSE,"Tran";"Riqfinpro",#N/A,FALSE,"Tran"}</definedName>
    <definedName name="sdsd" localSheetId="62" hidden="1">{"Riqfin97",#N/A,FALSE,"Tran";"Riqfinpro",#N/A,FALSE,"Tran"}</definedName>
    <definedName name="sdsd" localSheetId="63" hidden="1">{"Riqfin97",#N/A,FALSE,"Tran";"Riqfinpro",#N/A,FALSE,"Tran"}</definedName>
    <definedName name="sdsd" localSheetId="64" hidden="1">{"Riqfin97",#N/A,FALSE,"Tran";"Riqfinpro",#N/A,FALSE,"Tran"}</definedName>
    <definedName name="sdsd" localSheetId="67" hidden="1">{"Riqfin97",#N/A,FALSE,"Tran";"Riqfinpro",#N/A,FALSE,"Tran"}</definedName>
    <definedName name="sdsd" localSheetId="68" hidden="1">{"Riqfin97",#N/A,FALSE,"Tran";"Riqfinpro",#N/A,FALSE,"Tran"}</definedName>
    <definedName name="sdsd" localSheetId="7" hidden="1">{"Riqfin97",#N/A,FALSE,"Tran";"Riqfinpro",#N/A,FALSE,"Tran"}</definedName>
    <definedName name="sdsd" localSheetId="70" hidden="1">{"Riqfin97",#N/A,FALSE,"Tran";"Riqfinpro",#N/A,FALSE,"Tran"}</definedName>
    <definedName name="sdsd" localSheetId="71" hidden="1">{"Riqfin97",#N/A,FALSE,"Tran";"Riqfinpro",#N/A,FALSE,"Tran"}</definedName>
    <definedName name="sdsd" localSheetId="72" hidden="1">{"Riqfin97",#N/A,FALSE,"Tran";"Riqfinpro",#N/A,FALSE,"Tran"}</definedName>
    <definedName name="sdsd" localSheetId="73" hidden="1">{"Riqfin97",#N/A,FALSE,"Tran";"Riqfinpro",#N/A,FALSE,"Tran"}</definedName>
    <definedName name="sdsd" localSheetId="74" hidden="1">{"Riqfin97",#N/A,FALSE,"Tran";"Riqfinpro",#N/A,FALSE,"Tran"}</definedName>
    <definedName name="sdsd" localSheetId="76" hidden="1">{"Riqfin97",#N/A,FALSE,"Tran";"Riqfinpro",#N/A,FALSE,"Tran"}</definedName>
    <definedName name="sdsd" localSheetId="77" hidden="1">{"Riqfin97",#N/A,FALSE,"Tran";"Riqfinpro",#N/A,FALSE,"Tran"}</definedName>
    <definedName name="sdsd" localSheetId="78" hidden="1">{"Riqfin97",#N/A,FALSE,"Tran";"Riqfinpro",#N/A,FALSE,"Tran"}</definedName>
    <definedName name="sdsd" localSheetId="79" hidden="1">{"Riqfin97",#N/A,FALSE,"Tran";"Riqfinpro",#N/A,FALSE,"Tran"}</definedName>
    <definedName name="sdsd" localSheetId="8" hidden="1">{"Riqfin97",#N/A,FALSE,"Tran";"Riqfinpro",#N/A,FALSE,"Tran"}</definedName>
    <definedName name="sdsd" localSheetId="80" hidden="1">{"Riqfin97",#N/A,FALSE,"Tran";"Riqfinpro",#N/A,FALSE,"Tran"}</definedName>
    <definedName name="sdsd" localSheetId="81" hidden="1">{"Riqfin97",#N/A,FALSE,"Tran";"Riqfinpro",#N/A,FALSE,"Tran"}</definedName>
    <definedName name="sdsd" localSheetId="9" hidden="1">{"Riqfin97",#N/A,FALSE,"Tran";"Riqfinpro",#N/A,FALSE,"Tran"}</definedName>
    <definedName name="sdsd" localSheetId="0"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1" hidden="1">{"Riqfin97",#N/A,FALSE,"Tran";"Riqfinpro",#N/A,FALSE,"Tran"}</definedName>
    <definedName name="ser" localSheetId="11" hidden="1">{"Riqfin97",#N/A,FALSE,"Tran";"Riqfinpro",#N/A,FALSE,"Tran"}</definedName>
    <definedName name="ser" localSheetId="12"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2" hidden="1">{"Riqfin97",#N/A,FALSE,"Tran";"Riqfinpro",#N/A,FALSE,"Tran"}</definedName>
    <definedName name="ser" localSheetId="87" hidden="1">{"Riqfin97",#N/A,FALSE,"Tran";"Riqfinpro",#N/A,FALSE,"Tran"}</definedName>
    <definedName name="ser" localSheetId="83" hidden="1">{"Riqfin97",#N/A,FALSE,"Tran";"Riqfinpro",#N/A,FALSE,"Tran"}</definedName>
    <definedName name="ser" localSheetId="20" hidden="1">{"Riqfin97",#N/A,FALSE,"Tran";"Riqfinpro",#N/A,FALSE,"Tran"}</definedName>
    <definedName name="ser" localSheetId="24" hidden="1">{"Riqfin97",#N/A,FALSE,"Tran";"Riqfinpro",#N/A,FALSE,"Tran"}</definedName>
    <definedName name="ser" localSheetId="29" hidden="1">{"Riqfin97",#N/A,FALSE,"Tran";"Riqfinpro",#N/A,FALSE,"Tran"}</definedName>
    <definedName name="ser" localSheetId="3" hidden="1">{"Riqfin97",#N/A,FALSE,"Tran";"Riqfinpro",#N/A,FALSE,"Tran"}</definedName>
    <definedName name="ser" localSheetId="84" hidden="1">{"Riqfin97",#N/A,FALSE,"Tran";"Riqfinpro",#N/A,FALSE,"Tran"}</definedName>
    <definedName name="ser" localSheetId="33" hidden="1">{"Riqfin97",#N/A,FALSE,"Tran";"Riqfinpro",#N/A,FALSE,"Tran"}</definedName>
    <definedName name="ser" localSheetId="34" hidden="1">{"Riqfin97",#N/A,FALSE,"Tran";"Riqfinpro",#N/A,FALSE,"Tran"}</definedName>
    <definedName name="ser" localSheetId="85" hidden="1">{"Riqfin97",#N/A,FALSE,"Tran";"Riqfinpro",#N/A,FALSE,"Tran"}</definedName>
    <definedName name="ser" localSheetId="40" hidden="1">{"Riqfin97",#N/A,FALSE,"Tran";"Riqfinpro",#N/A,FALSE,"Tran"}</definedName>
    <definedName name="ser" localSheetId="41" hidden="1">{"Riqfin97",#N/A,FALSE,"Tran";"Riqfinpro",#N/A,FALSE,"Tran"}</definedName>
    <definedName name="ser" localSheetId="42" hidden="1">{"Riqfin97",#N/A,FALSE,"Tran";"Riqfinpro",#N/A,FALSE,"Tran"}</definedName>
    <definedName name="ser" localSheetId="46" hidden="1">{"Riqfin97",#N/A,FALSE,"Tran";"Riqfinpro",#N/A,FALSE,"Tran"}</definedName>
    <definedName name="ser" localSheetId="47" hidden="1">{"Riqfin97",#N/A,FALSE,"Tran";"Riqfinpro",#N/A,FALSE,"Tran"}</definedName>
    <definedName name="ser" localSheetId="49" hidden="1">{"Riqfin97",#N/A,FALSE,"Tran";"Riqfinpro",#N/A,FALSE,"Tran"}</definedName>
    <definedName name="ser" localSheetId="5" hidden="1">{"Riqfin97",#N/A,FALSE,"Tran";"Riqfinpro",#N/A,FALSE,"Tran"}</definedName>
    <definedName name="ser" localSheetId="53" hidden="1">{"Riqfin97",#N/A,FALSE,"Tran";"Riqfinpro",#N/A,FALSE,"Tran"}</definedName>
    <definedName name="ser" localSheetId="54" hidden="1">{"Riqfin97",#N/A,FALSE,"Tran";"Riqfinpro",#N/A,FALSE,"Tran"}</definedName>
    <definedName name="ser" localSheetId="6" hidden="1">{"Riqfin97",#N/A,FALSE,"Tran";"Riqfinpro",#N/A,FALSE,"Tran"}</definedName>
    <definedName name="ser" localSheetId="60" hidden="1">{"Riqfin97",#N/A,FALSE,"Tran";"Riqfinpro",#N/A,FALSE,"Tran"}</definedName>
    <definedName name="ser" localSheetId="62" hidden="1">{"Riqfin97",#N/A,FALSE,"Tran";"Riqfinpro",#N/A,FALSE,"Tran"}</definedName>
    <definedName name="ser" localSheetId="63" hidden="1">{"Riqfin97",#N/A,FALSE,"Tran";"Riqfinpro",#N/A,FALSE,"Tran"}</definedName>
    <definedName name="ser" localSheetId="64" hidden="1">{"Riqfin97",#N/A,FALSE,"Tran";"Riqfinpro",#N/A,FALSE,"Tran"}</definedName>
    <definedName name="ser" localSheetId="67" hidden="1">{"Riqfin97",#N/A,FALSE,"Tran";"Riqfinpro",#N/A,FALSE,"Tran"}</definedName>
    <definedName name="ser" localSheetId="68" hidden="1">{"Riqfin97",#N/A,FALSE,"Tran";"Riqfinpro",#N/A,FALSE,"Tran"}</definedName>
    <definedName name="ser" localSheetId="7" hidden="1">{"Riqfin97",#N/A,FALSE,"Tran";"Riqfinpro",#N/A,FALSE,"Tran"}</definedName>
    <definedName name="ser" localSheetId="70" hidden="1">{"Riqfin97",#N/A,FALSE,"Tran";"Riqfinpro",#N/A,FALSE,"Tran"}</definedName>
    <definedName name="ser" localSheetId="71" hidden="1">{"Riqfin97",#N/A,FALSE,"Tran";"Riqfinpro",#N/A,FALSE,"Tran"}</definedName>
    <definedName name="ser" localSheetId="72" hidden="1">{"Riqfin97",#N/A,FALSE,"Tran";"Riqfinpro",#N/A,FALSE,"Tran"}</definedName>
    <definedName name="ser" localSheetId="73" hidden="1">{"Riqfin97",#N/A,FALSE,"Tran";"Riqfinpro",#N/A,FALSE,"Tran"}</definedName>
    <definedName name="ser" localSheetId="74" hidden="1">{"Riqfin97",#N/A,FALSE,"Tran";"Riqfinpro",#N/A,FALSE,"Tran"}</definedName>
    <definedName name="ser" localSheetId="76" hidden="1">{"Riqfin97",#N/A,FALSE,"Tran";"Riqfinpro",#N/A,FALSE,"Tran"}</definedName>
    <definedName name="ser" localSheetId="77" hidden="1">{"Riqfin97",#N/A,FALSE,"Tran";"Riqfinpro",#N/A,FALSE,"Tran"}</definedName>
    <definedName name="ser" localSheetId="78" hidden="1">{"Riqfin97",#N/A,FALSE,"Tran";"Riqfinpro",#N/A,FALSE,"Tran"}</definedName>
    <definedName name="ser" localSheetId="79" hidden="1">{"Riqfin97",#N/A,FALSE,"Tran";"Riqfinpro",#N/A,FALSE,"Tran"}</definedName>
    <definedName name="ser" localSheetId="8" hidden="1">{"Riqfin97",#N/A,FALSE,"Tran";"Riqfinpro",#N/A,FALSE,"Tran"}</definedName>
    <definedName name="ser" localSheetId="80" hidden="1">{"Riqfin97",#N/A,FALSE,"Tran";"Riqfinpro",#N/A,FALSE,"Tran"}</definedName>
    <definedName name="ser" localSheetId="81" hidden="1">{"Riqfin97",#N/A,FALSE,"Tran";"Riqfinpro",#N/A,FALSE,"Tran"}</definedName>
    <definedName name="ser" localSheetId="9" hidden="1">{"Riqfin97",#N/A,FALSE,"Tran";"Riqfinpro",#N/A,FALSE,"Tran"}</definedName>
    <definedName name="ser" localSheetId="0" hidden="1">{"Riqfin97",#N/A,FALSE,"Tran";"Riqfinpro",#N/A,FALSE,"Tran"}</definedName>
    <definedName name="ser" hidden="1">{"Riqfin97",#N/A,FALSE,"Tran";"Riqfinpro",#N/A,FALSE,"Tran"}</definedName>
    <definedName name="Series">"Series"</definedName>
    <definedName name="sf">#REF!</definedName>
    <definedName name="SglMkt">#REF!</definedName>
    <definedName name="SglMktCurrency">#REF!</definedName>
    <definedName name="shBandHigh">OFFSET(#REF!,#REF!-2,0,#REF!+4,1)</definedName>
    <definedName name="shBandLow">OFFSET(#REF!,#REF!-2,0,#REF!+4,1)</definedName>
    <definedName name="shBandMid">OFFSET(#REF!,#REF!-2,0,#REF!+4,1)</definedName>
    <definedName name="shDatum">OFFSET(#REF!,#REF!-2,0,#REF!+4,1)</definedName>
    <definedName name="shEvent">OFFSET(#REF!,#REF!-2,0,#REF!+4,1)</definedName>
    <definedName name="shMarket">OFFSET(#REF!,#REF!-2,0,#REF!+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localSheetId="1" hidden="1">#REF!</definedName>
    <definedName name="SpecialPrice" localSheetId="15" hidden="1">#REF!</definedName>
    <definedName name="SpecialPrice" localSheetId="83" hidden="1">#REF!</definedName>
    <definedName name="SpecialPrice" localSheetId="29" hidden="1">#REF!</definedName>
    <definedName name="SpecialPrice" localSheetId="3" hidden="1">#REF!</definedName>
    <definedName name="SpecialPrice" localSheetId="84" hidden="1">#REF!</definedName>
    <definedName name="SpecialPrice" localSheetId="85" hidden="1">#REF!</definedName>
    <definedName name="SpecialPrice" localSheetId="42" hidden="1">#REF!</definedName>
    <definedName name="SpecialPrice" localSheetId="46" hidden="1">#REF!</definedName>
    <definedName name="SpecialPrice" localSheetId="47" hidden="1">#REF!</definedName>
    <definedName name="SpecialPrice" localSheetId="54" hidden="1">#REF!</definedName>
    <definedName name="SpecialPrice" localSheetId="60" hidden="1">#REF!</definedName>
    <definedName name="SpecialPrice" localSheetId="62" hidden="1">#REF!</definedName>
    <definedName name="SpecialPrice" localSheetId="64" hidden="1">#REF!</definedName>
    <definedName name="SpecialPrice" localSheetId="70" hidden="1">#REF!</definedName>
    <definedName name="SpecialPrice" localSheetId="71" hidden="1">#REF!</definedName>
    <definedName name="SpecialPrice" localSheetId="72" hidden="1">#REF!</definedName>
    <definedName name="SpecialPrice" localSheetId="73" hidden="1">#REF!</definedName>
    <definedName name="SpecialPrice" localSheetId="74" hidden="1">#REF!</definedName>
    <definedName name="SpecialPrice" localSheetId="76" hidden="1">#REF!</definedName>
    <definedName name="SpecialPrice" localSheetId="78" hidden="1">#REF!</definedName>
    <definedName name="SpecialPrice" localSheetId="9" hidden="1">#REF!</definedName>
    <definedName name="SpecialPrice" hidden="1">#REF!</definedName>
    <definedName name="SPI">OFFSET(#REF!,0,0,COUNT(#REF!),1)</definedName>
    <definedName name="SpreadsheetBuilder_1" localSheetId="1"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2" hidden="1">#REF!</definedName>
    <definedName name="SpreadsheetBuilder_1" localSheetId="83" hidden="1">#REF!</definedName>
    <definedName name="SpreadsheetBuilder_1" localSheetId="29" hidden="1">#REF!</definedName>
    <definedName name="SpreadsheetBuilder_1" localSheetId="3" hidden="1">#REF!</definedName>
    <definedName name="SpreadsheetBuilder_1" localSheetId="84" hidden="1">#REF!</definedName>
    <definedName name="SpreadsheetBuilder_1" localSheetId="85" hidden="1">#REF!</definedName>
    <definedName name="SpreadsheetBuilder_1" localSheetId="42" hidden="1">#REF!</definedName>
    <definedName name="SpreadsheetBuilder_1" localSheetId="46" hidden="1">#REF!</definedName>
    <definedName name="SpreadsheetBuilder_1" localSheetId="47" hidden="1">#REF!</definedName>
    <definedName name="SpreadsheetBuilder_1" localSheetId="5" hidden="1">#REF!</definedName>
    <definedName name="SpreadsheetBuilder_1" localSheetId="53" hidden="1">#REF!</definedName>
    <definedName name="SpreadsheetBuilder_1" localSheetId="54" hidden="1">#REF!</definedName>
    <definedName name="SpreadsheetBuilder_1" localSheetId="56" hidden="1">#REF!</definedName>
    <definedName name="SpreadsheetBuilder_1" localSheetId="6" hidden="1">#REF!</definedName>
    <definedName name="SpreadsheetBuilder_1" localSheetId="60" hidden="1">#REF!</definedName>
    <definedName name="SpreadsheetBuilder_1" localSheetId="62" hidden="1">#REF!</definedName>
    <definedName name="SpreadsheetBuilder_1" localSheetId="64" hidden="1">#REF!</definedName>
    <definedName name="SpreadsheetBuilder_1" localSheetId="68" hidden="1">#REF!</definedName>
    <definedName name="SpreadsheetBuilder_1" localSheetId="7" hidden="1">#REF!</definedName>
    <definedName name="SpreadsheetBuilder_1" localSheetId="70" hidden="1">#REF!</definedName>
    <definedName name="SpreadsheetBuilder_1" localSheetId="71" hidden="1">#REF!</definedName>
    <definedName name="SpreadsheetBuilder_1" localSheetId="72" hidden="1">#REF!</definedName>
    <definedName name="SpreadsheetBuilder_1" localSheetId="73" hidden="1">#REF!</definedName>
    <definedName name="SpreadsheetBuilder_1" localSheetId="74" hidden="1">#REF!</definedName>
    <definedName name="SpreadsheetBuilder_1" localSheetId="76" hidden="1">#REF!</definedName>
    <definedName name="SpreadsheetBuilder_1" localSheetId="77" hidden="1">#REF!</definedName>
    <definedName name="SpreadsheetBuilder_1" localSheetId="78" hidden="1">#REF!</definedName>
    <definedName name="SpreadsheetBuilder_1" localSheetId="79" hidden="1">#REF!</definedName>
    <definedName name="SpreadsheetBuilder_1" localSheetId="9" hidden="1">#REF!</definedName>
    <definedName name="SpreadsheetBuilder_1" hidden="1">#REF!</definedName>
    <definedName name="SpreadsheetBuilder_2" localSheetId="29" hidden="1">#REF!</definedName>
    <definedName name="SpreadsheetBuilder_2" localSheetId="84" hidden="1">#REF!</definedName>
    <definedName name="SpreadsheetBuilder_2" localSheetId="76" hidden="1">#REF!</definedName>
    <definedName name="SpreadsheetBuilder_2" localSheetId="9" hidden="1">#REF!</definedName>
    <definedName name="SpreadsheetBuilder_2" hidden="1">#REF!</definedName>
    <definedName name="SpreadsheetBuilder_3" localSheetId="29" hidden="1">#REF!</definedName>
    <definedName name="SpreadsheetBuilder_3" localSheetId="64" hidden="1">'64_ábra_chart'!$N$1:$Q$7</definedName>
    <definedName name="SpreadsheetBuilder_3" localSheetId="76" hidden="1">#REF!</definedName>
    <definedName name="SpreadsheetBuilder_3" localSheetId="9" hidden="1">#REF!</definedName>
    <definedName name="SpreadsheetBuilder_3"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2" hidden="1">{"CBA",#N/A,FALSE,"TAB4";"MS",#N/A,FALSE,"TAB5";"BANKLOANS",#N/A,FALSE,"TAB21APP ";"INTEREST",#N/A,FALSE,"TAB22APP"}</definedName>
    <definedName name="sraff" localSheetId="87" hidden="1">{"CBA",#N/A,FALSE,"TAB4";"MS",#N/A,FALSE,"TAB5";"BANKLOANS",#N/A,FALSE,"TAB21APP ";"INTEREST",#N/A,FALSE,"TAB22APP"}</definedName>
    <definedName name="sraff" localSheetId="83" hidden="1">{"CBA",#N/A,FALSE,"TAB4";"MS",#N/A,FALSE,"TAB5";"BANKLOANS",#N/A,FALSE,"TAB21APP ";"INTEREST",#N/A,FALSE,"TAB22APP"}</definedName>
    <definedName name="sraff" localSheetId="20" hidden="1">{"CBA",#N/A,FALSE,"TAB4";"MS",#N/A,FALSE,"TAB5";"BANKLOANS",#N/A,FALSE,"TAB21APP ";"INTEREST",#N/A,FALSE,"TAB22APP"}</definedName>
    <definedName name="sraff" localSheetId="24" hidden="1">{"CBA",#N/A,FALSE,"TAB4";"MS",#N/A,FALSE,"TAB5";"BANKLOANS",#N/A,FALSE,"TAB21APP ";"INTEREST",#N/A,FALSE,"TAB22APP"}</definedName>
    <definedName name="sraff" localSheetId="29" hidden="1">{"CBA",#N/A,FALSE,"TAB4";"MS",#N/A,FALSE,"TAB5";"BANKLOANS",#N/A,FALSE,"TAB21APP ";"INTEREST",#N/A,FALSE,"TAB22APP"}</definedName>
    <definedName name="sraff" localSheetId="3" hidden="1">{"CBA",#N/A,FALSE,"TAB4";"MS",#N/A,FALSE,"TAB5";"BANKLOANS",#N/A,FALSE,"TAB21APP ";"INTEREST",#N/A,FALSE,"TAB22APP"}</definedName>
    <definedName name="sraff" localSheetId="84" hidden="1">{"CBA",#N/A,FALSE,"TAB4";"MS",#N/A,FALSE,"TAB5";"BANKLOANS",#N/A,FALSE,"TAB21APP ";"INTEREST",#N/A,FALSE,"TAB22APP"}</definedName>
    <definedName name="sraff" localSheetId="33" hidden="1">{"CBA",#N/A,FALSE,"TAB4";"MS",#N/A,FALSE,"TAB5";"BANKLOANS",#N/A,FALSE,"TAB21APP ";"INTEREST",#N/A,FALSE,"TAB22APP"}</definedName>
    <definedName name="sraff" localSheetId="34" hidden="1">{"CBA",#N/A,FALSE,"TAB4";"MS",#N/A,FALSE,"TAB5";"BANKLOANS",#N/A,FALSE,"TAB21APP ";"INTEREST",#N/A,FALSE,"TAB22APP"}</definedName>
    <definedName name="sraff" localSheetId="85" hidden="1">{"CBA",#N/A,FALSE,"TAB4";"MS",#N/A,FALSE,"TAB5";"BANKLOANS",#N/A,FALSE,"TAB21APP ";"INTEREST",#N/A,FALSE,"TAB22APP"}</definedName>
    <definedName name="sraff" localSheetId="40" hidden="1">{"CBA",#N/A,FALSE,"TAB4";"MS",#N/A,FALSE,"TAB5";"BANKLOANS",#N/A,FALSE,"TAB21APP ";"INTEREST",#N/A,FALSE,"TAB22APP"}</definedName>
    <definedName name="sraff" localSheetId="41" hidden="1">{"CBA",#N/A,FALSE,"TAB4";"MS",#N/A,FALSE,"TAB5";"BANKLOANS",#N/A,FALSE,"TAB21APP ";"INTEREST",#N/A,FALSE,"TAB22APP"}</definedName>
    <definedName name="sraff" localSheetId="42" hidden="1">{"CBA",#N/A,FALSE,"TAB4";"MS",#N/A,FALSE,"TAB5";"BANKLOANS",#N/A,FALSE,"TAB21APP ";"INTEREST",#N/A,FALSE,"TAB22APP"}</definedName>
    <definedName name="sraff" localSheetId="46" hidden="1">{"CBA",#N/A,FALSE,"TAB4";"MS",#N/A,FALSE,"TAB5";"BANKLOANS",#N/A,FALSE,"TAB21APP ";"INTEREST",#N/A,FALSE,"TAB22APP"}</definedName>
    <definedName name="sraff" localSheetId="47" hidden="1">{"CBA",#N/A,FALSE,"TAB4";"MS",#N/A,FALSE,"TAB5";"BANKLOANS",#N/A,FALSE,"TAB21APP ";"INTEREST",#N/A,FALSE,"TAB22APP"}</definedName>
    <definedName name="sraff" localSheetId="49" hidden="1">{"CBA",#N/A,FALSE,"TAB4";"MS",#N/A,FALSE,"TAB5";"BANKLOANS",#N/A,FALSE,"TAB21APP ";"INTEREST",#N/A,FALSE,"TAB22APP"}</definedName>
    <definedName name="sraff" localSheetId="5" hidden="1">{"CBA",#N/A,FALSE,"TAB4";"MS",#N/A,FALSE,"TAB5";"BANKLOANS",#N/A,FALSE,"TAB21APP ";"INTEREST",#N/A,FALSE,"TAB22APP"}</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6" hidden="1">{"CBA",#N/A,FALSE,"TAB4";"MS",#N/A,FALSE,"TAB5";"BANKLOANS",#N/A,FALSE,"TAB21APP ";"INTEREST",#N/A,FALSE,"TAB22APP"}</definedName>
    <definedName name="sraff" localSheetId="60" hidden="1">{"CBA",#N/A,FALSE,"TAB4";"MS",#N/A,FALSE,"TAB5";"BANKLOANS",#N/A,FALSE,"TAB21APP ";"INTEREST",#N/A,FALSE,"TAB22APP"}</definedName>
    <definedName name="sraff" localSheetId="62" hidden="1">{"CBA",#N/A,FALSE,"TAB4";"MS",#N/A,FALSE,"TAB5";"BANKLOANS",#N/A,FALSE,"TAB21APP ";"INTEREST",#N/A,FALSE,"TAB22APP"}</definedName>
    <definedName name="sraff" localSheetId="63" hidden="1">{"CBA",#N/A,FALSE,"TAB4";"MS",#N/A,FALSE,"TAB5";"BANKLOANS",#N/A,FALSE,"TAB21APP ";"INTEREST",#N/A,FALSE,"TAB22APP"}</definedName>
    <definedName name="sraff" localSheetId="64" hidden="1">{"CBA",#N/A,FALSE,"TAB4";"MS",#N/A,FALSE,"TAB5";"BANKLOANS",#N/A,FALSE,"TAB21APP ";"INTEREST",#N/A,FALSE,"TAB22APP"}</definedName>
    <definedName name="sraff" localSheetId="67" hidden="1">{"CBA",#N/A,FALSE,"TAB4";"MS",#N/A,FALSE,"TAB5";"BANKLOANS",#N/A,FALSE,"TAB21APP ";"INTEREST",#N/A,FALSE,"TAB22APP"}</definedName>
    <definedName name="sraff" localSheetId="68" hidden="1">{"CBA",#N/A,FALSE,"TAB4";"MS",#N/A,FALSE,"TAB5";"BANKLOANS",#N/A,FALSE,"TAB21APP ";"INTEREST",#N/A,FALSE,"TAB22APP"}</definedName>
    <definedName name="sraff" localSheetId="7" hidden="1">{"CBA",#N/A,FALSE,"TAB4";"MS",#N/A,FALSE,"TAB5";"BANKLOANS",#N/A,FALSE,"TAB21APP ";"INTEREST",#N/A,FALSE,"TAB22APP"}</definedName>
    <definedName name="sraff" localSheetId="70" hidden="1">{"CBA",#N/A,FALSE,"TAB4";"MS",#N/A,FALSE,"TAB5";"BANKLOANS",#N/A,FALSE,"TAB21APP ";"INTEREST",#N/A,FALSE,"TAB22APP"}</definedName>
    <definedName name="sraff" localSheetId="71" hidden="1">{"CBA",#N/A,FALSE,"TAB4";"MS",#N/A,FALSE,"TAB5";"BANKLOANS",#N/A,FALSE,"TAB21APP ";"INTEREST",#N/A,FALSE,"TAB22APP"}</definedName>
    <definedName name="sraff" localSheetId="72" hidden="1">{"CBA",#N/A,FALSE,"TAB4";"MS",#N/A,FALSE,"TAB5";"BANKLOANS",#N/A,FALSE,"TAB21APP ";"INTEREST",#N/A,FALSE,"TAB22APP"}</definedName>
    <definedName name="sraff" localSheetId="73" hidden="1">{"CBA",#N/A,FALSE,"TAB4";"MS",#N/A,FALSE,"TAB5";"BANKLOANS",#N/A,FALSE,"TAB21APP ";"INTEREST",#N/A,FALSE,"TAB22APP"}</definedName>
    <definedName name="sraff" localSheetId="74" hidden="1">{"CBA",#N/A,FALSE,"TAB4";"MS",#N/A,FALSE,"TAB5";"BANKLOANS",#N/A,FALSE,"TAB21APP ";"INTEREST",#N/A,FALSE,"TAB22APP"}</definedName>
    <definedName name="sraff" localSheetId="76" hidden="1">{"CBA",#N/A,FALSE,"TAB4";"MS",#N/A,FALSE,"TAB5";"BANKLOANS",#N/A,FALSE,"TAB21APP ";"INTEREST",#N/A,FALSE,"TAB22APP"}</definedName>
    <definedName name="sraff" localSheetId="77" hidden="1">{"CBA",#N/A,FALSE,"TAB4";"MS",#N/A,FALSE,"TAB5";"BANKLOANS",#N/A,FALSE,"TAB21APP ";"INTEREST",#N/A,FALSE,"TAB22APP"}</definedName>
    <definedName name="sraff" localSheetId="78" hidden="1">{"CBA",#N/A,FALSE,"TAB4";"MS",#N/A,FALSE,"TAB5";"BANKLOANS",#N/A,FALSE,"TAB21APP ";"INTEREST",#N/A,FALSE,"TAB22APP"}</definedName>
    <definedName name="sraff" localSheetId="79" hidden="1">{"CBA",#N/A,FALSE,"TAB4";"MS",#N/A,FALSE,"TAB5";"BANKLOANS",#N/A,FALSE,"TAB21APP ";"INTEREST",#N/A,FALSE,"TAB22APP"}</definedName>
    <definedName name="sraff" localSheetId="8" hidden="1">{"CBA",#N/A,FALSE,"TAB4";"MS",#N/A,FALSE,"TAB5";"BANKLOANS",#N/A,FALSE,"TAB21APP ";"INTEREST",#N/A,FALSE,"TAB22APP"}</definedName>
    <definedName name="sraff" localSheetId="80" hidden="1">{"CBA",#N/A,FALSE,"TAB4";"MS",#N/A,FALSE,"TAB5";"BANKLOANS",#N/A,FALSE,"TAB21APP ";"INTEREST",#N/A,FALSE,"TAB22APP"}</definedName>
    <definedName name="sraff" localSheetId="81" hidden="1">{"CBA",#N/A,FALSE,"TAB4";"MS",#N/A,FALSE,"TAB5";"BANKLOANS",#N/A,FALSE,"TAB21APP ";"INTEREST",#N/A,FALSE,"TAB22APP"}</definedName>
    <definedName name="sraff" localSheetId="9"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1" hidden="1">{"'előző év december'!$A$2:$CP$214"}</definedName>
    <definedName name="ss" localSheetId="12"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87" hidden="1">{"'előző év december'!$A$2:$CP$214"}</definedName>
    <definedName name="ss" localSheetId="83" hidden="1">{"'előző év december'!$A$2:$CP$214"}</definedName>
    <definedName name="ss" localSheetId="20" hidden="1">{"'előző év december'!$A$2:$CP$214"}</definedName>
    <definedName name="ss" localSheetId="24" hidden="1">{"'előző év december'!$A$2:$CP$214"}</definedName>
    <definedName name="ss" localSheetId="29" hidden="1">{"'előző év december'!$A$2:$CP$214"}</definedName>
    <definedName name="ss" localSheetId="3" hidden="1">{"'előző év december'!$A$2:$CP$214"}</definedName>
    <definedName name="ss" localSheetId="84" hidden="1">{"'előző év december'!$A$2:$CP$214"}</definedName>
    <definedName name="ss" localSheetId="33" hidden="1">{"'előző év december'!$A$2:$CP$214"}</definedName>
    <definedName name="ss" localSheetId="34" hidden="1">{"'előző év december'!$A$2:$CP$214"}</definedName>
    <definedName name="ss" localSheetId="85"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6" hidden="1">{"'előző év december'!$A$2:$CP$214"}</definedName>
    <definedName name="ss" localSheetId="47" hidden="1">{"'előző év december'!$A$2:$CP$214"}</definedName>
    <definedName name="ss" localSheetId="49" hidden="1">{"'előző év december'!$A$2:$CP$214"}</definedName>
    <definedName name="ss" localSheetId="5"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6" hidden="1">{"'előző év december'!$A$2:$CP$214"}</definedName>
    <definedName name="ss" localSheetId="6" hidden="1">{"'előző év december'!$A$2:$CP$214"}</definedName>
    <definedName name="ss" localSheetId="60"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7" hidden="1">{"'előző év december'!$A$2:$CP$214"}</definedName>
    <definedName name="ss" localSheetId="68" hidden="1">{"'előző év december'!$A$2:$CP$214"}</definedName>
    <definedName name="ss" localSheetId="7"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3" hidden="1">{"'előző év december'!$A$2:$CP$214"}</definedName>
    <definedName name="ss" localSheetId="74" hidden="1">{"'előző év december'!$A$2:$CP$214"}</definedName>
    <definedName name="ss" localSheetId="76" hidden="1">{"'előző év december'!$A$2:$CP$214"}</definedName>
    <definedName name="ss" localSheetId="77" hidden="1">{"'előző év december'!$A$2:$CP$214"}</definedName>
    <definedName name="ss" localSheetId="78" hidden="1">{"'előző év december'!$A$2:$CP$214"}</definedName>
    <definedName name="ss" localSheetId="79" hidden="1">{"'előző év december'!$A$2:$CP$214"}</definedName>
    <definedName name="ss" localSheetId="8" hidden="1">{"'előző év december'!$A$2:$CP$214"}</definedName>
    <definedName name="ss" localSheetId="80" hidden="1">{"'előző év december'!$A$2:$CP$214"}</definedName>
    <definedName name="ss" localSheetId="81" hidden="1">{"'előző év december'!$A$2:$CP$214"}</definedName>
    <definedName name="ss" localSheetId="9" hidden="1">{"'előző év december'!$A$2:$CP$214"}</definedName>
    <definedName name="ss" localSheetId="0" hidden="1">{"'előző év december'!$A$2:$CP$214"}</definedName>
    <definedName name="ss" hidden="1">{"'előző év december'!$A$2:$CP$214"}</definedName>
    <definedName name="ssss" localSheetId="1"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2" hidden="1">{"Riqfin97",#N/A,FALSE,"Tran";"Riqfinpro",#N/A,FALSE,"Tran"}</definedName>
    <definedName name="ssss" localSheetId="87" hidden="1">{"Riqfin97",#N/A,FALSE,"Tran";"Riqfinpro",#N/A,FALSE,"Tran"}</definedName>
    <definedName name="ssss" localSheetId="83" hidden="1">{"Riqfin97",#N/A,FALSE,"Tran";"Riqfinpro",#N/A,FALSE,"Tran"}</definedName>
    <definedName name="ssss" localSheetId="20" hidden="1">{"Riqfin97",#N/A,FALSE,"Tran";"Riqfinpro",#N/A,FALSE,"Tran"}</definedName>
    <definedName name="ssss" localSheetId="24" hidden="1">{"Riqfin97",#N/A,FALSE,"Tran";"Riqfinpro",#N/A,FALSE,"Tran"}</definedName>
    <definedName name="ssss" localSheetId="29" hidden="1">{"Riqfin97",#N/A,FALSE,"Tran";"Riqfinpro",#N/A,FALSE,"Tran"}</definedName>
    <definedName name="ssss" localSheetId="3" hidden="1">{"Riqfin97",#N/A,FALSE,"Tran";"Riqfinpro",#N/A,FALSE,"Tran"}</definedName>
    <definedName name="ssss" localSheetId="84"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85"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9" hidden="1">{"Riqfin97",#N/A,FALSE,"Tran";"Riqfinpro",#N/A,FALSE,"Tran"}</definedName>
    <definedName name="ssss" localSheetId="5"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6" hidden="1">{"Riqfin97",#N/A,FALSE,"Tran";"Riqfinpro",#N/A,FALSE,"Tran"}</definedName>
    <definedName name="ssss" localSheetId="60" hidden="1">{"Riqfin97",#N/A,FALSE,"Tran";"Riqfinpro",#N/A,FALSE,"Tran"}</definedName>
    <definedName name="ssss" localSheetId="62"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67" hidden="1">{"Riqfin97",#N/A,FALSE,"Tran";"Riqfinpro",#N/A,FALSE,"Tran"}</definedName>
    <definedName name="ssss" localSheetId="68" hidden="1">{"Riqfin97",#N/A,FALSE,"Tran";"Riqfinpro",#N/A,FALSE,"Tran"}</definedName>
    <definedName name="ssss" localSheetId="7" hidden="1">{"Riqfin97",#N/A,FALSE,"Tran";"Riqfinpro",#N/A,FALSE,"Tran"}</definedName>
    <definedName name="ssss" localSheetId="70" hidden="1">{"Riqfin97",#N/A,FALSE,"Tran";"Riqfinpro",#N/A,FALSE,"Tran"}</definedName>
    <definedName name="ssss" localSheetId="71" hidden="1">{"Riqfin97",#N/A,FALSE,"Tran";"Riqfinpro",#N/A,FALSE,"Tran"}</definedName>
    <definedName name="ssss" localSheetId="72" hidden="1">{"Riqfin97",#N/A,FALSE,"Tran";"Riqfinpro",#N/A,FALSE,"Tran"}</definedName>
    <definedName name="ssss" localSheetId="73" hidden="1">{"Riqfin97",#N/A,FALSE,"Tran";"Riqfinpro",#N/A,FALSE,"Tran"}</definedName>
    <definedName name="ssss" localSheetId="74"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 hidden="1">{"Riqfin97",#N/A,FALSE,"Tran";"Riqfinpro",#N/A,FALSE,"Tran"}</definedName>
    <definedName name="ssss" localSheetId="80" hidden="1">{"Riqfin97",#N/A,FALSE,"Tran";"Riqfinpro",#N/A,FALSE,"Tran"}</definedName>
    <definedName name="ssss" localSheetId="81" hidden="1">{"Riqfin97",#N/A,FALSE,"Tran";"Riqfinpro",#N/A,FALSE,"Tran"}</definedName>
    <definedName name="ssss" localSheetId="9" hidden="1">{"Riqfin97",#N/A,FALSE,"Tran";"Riqfinpro",#N/A,FALSE,"Tran"}</definedName>
    <definedName name="ssss" localSheetId="0" hidden="1">{"Riqfin97",#N/A,FALSE,"Tran";"Riqfinpro",#N/A,FALSE,"Tran"}</definedName>
    <definedName name="ssss" hidden="1">{"Riqfin97",#N/A,FALSE,"Tran";"Riqfinpro",#N/A,FALSE,"Tran"}</definedName>
    <definedName name="STAFFS">#REF!</definedName>
    <definedName name="state96">#REF!</definedName>
    <definedName name="stock_1">#REF!</definedName>
    <definedName name="stock_2">#REF!</definedName>
    <definedName name="stock_3">#REF!</definedName>
    <definedName name="stock_4">#REF!</definedName>
    <definedName name="SUBJECTS">#REF!</definedName>
    <definedName name="SUFFOLK">#REF!</definedName>
    <definedName name="Summary">#REF!</definedName>
    <definedName name="SURREY">#REF!</definedName>
    <definedName name="susu11" localSheetId="11" hidden="1">{#N/A,#N/A,FALSE,"39";#N/A,#N/A,FALSE,"37"}</definedName>
    <definedName name="susu11" localSheetId="15" hidden="1">{#N/A,#N/A,FALSE,"39";#N/A,#N/A,FALSE,"37"}</definedName>
    <definedName name="susu11" localSheetId="16" hidden="1">{#N/A,#N/A,FALSE,"39";#N/A,#N/A,FALSE,"37"}</definedName>
    <definedName name="susu11" localSheetId="17" hidden="1">{#N/A,#N/A,FALSE,"39";#N/A,#N/A,FALSE,"37"}</definedName>
    <definedName name="susu11" localSheetId="87" hidden="1">{#N/A,#N/A,FALSE,"39";#N/A,#N/A,FALSE,"37"}</definedName>
    <definedName name="susu11" localSheetId="83" hidden="1">{#N/A,#N/A,FALSE,"39";#N/A,#N/A,FALSE,"37"}</definedName>
    <definedName name="susu11" localSheetId="20" hidden="1">{#N/A,#N/A,FALSE,"39";#N/A,#N/A,FALSE,"37"}</definedName>
    <definedName name="susu11" localSheetId="24" hidden="1">{#N/A,#N/A,FALSE,"39";#N/A,#N/A,FALSE,"37"}</definedName>
    <definedName name="susu11" localSheetId="29" hidden="1">{#N/A,#N/A,FALSE,"39";#N/A,#N/A,FALSE,"37"}</definedName>
    <definedName name="susu11" localSheetId="84" hidden="1">{#N/A,#N/A,FALSE,"39";#N/A,#N/A,FALSE,"37"}</definedName>
    <definedName name="susu11" localSheetId="33" hidden="1">{#N/A,#N/A,FALSE,"39";#N/A,#N/A,FALSE,"37"}</definedName>
    <definedName name="susu11" localSheetId="34" hidden="1">{#N/A,#N/A,FALSE,"39";#N/A,#N/A,FALSE,"37"}</definedName>
    <definedName name="susu11" localSheetId="85" hidden="1">{#N/A,#N/A,FALSE,"39";#N/A,#N/A,FALSE,"37"}</definedName>
    <definedName name="susu11" localSheetId="40" hidden="1">{#N/A,#N/A,FALSE,"39";#N/A,#N/A,FALSE,"37"}</definedName>
    <definedName name="susu11" localSheetId="41" hidden="1">{#N/A,#N/A,FALSE,"39";#N/A,#N/A,FALSE,"37"}</definedName>
    <definedName name="susu11" localSheetId="42" hidden="1">{#N/A,#N/A,FALSE,"39";#N/A,#N/A,FALSE,"37"}</definedName>
    <definedName name="susu11" localSheetId="49" hidden="1">{#N/A,#N/A,FALSE,"39";#N/A,#N/A,FALSE,"37"}</definedName>
    <definedName name="susu11" localSheetId="5" hidden="1">{#N/A,#N/A,FALSE,"39";#N/A,#N/A,FALSE,"37"}</definedName>
    <definedName name="susu11" localSheetId="6" hidden="1">{#N/A,#N/A,FALSE,"39";#N/A,#N/A,FALSE,"37"}</definedName>
    <definedName name="susu11" localSheetId="63" hidden="1">{#N/A,#N/A,FALSE,"39";#N/A,#N/A,FALSE,"37"}</definedName>
    <definedName name="susu11" localSheetId="64" hidden="1">{#N/A,#N/A,FALSE,"39";#N/A,#N/A,FALSE,"37"}</definedName>
    <definedName name="susu11" localSheetId="7" hidden="1">{#N/A,#N/A,FALSE,"39";#N/A,#N/A,FALSE,"37"}</definedName>
    <definedName name="susu11" localSheetId="77" hidden="1">{#N/A,#N/A,FALSE,"39";#N/A,#N/A,FALSE,"37"}</definedName>
    <definedName name="susu11" localSheetId="79" hidden="1">{#N/A,#N/A,FALSE,"39";#N/A,#N/A,FALSE,"37"}</definedName>
    <definedName name="susu11" localSheetId="8" hidden="1">{#N/A,#N/A,FALSE,"39";#N/A,#N/A,FALSE,"37"}</definedName>
    <definedName name="susu11" localSheetId="80" hidden="1">{#N/A,#N/A,FALSE,"39";#N/A,#N/A,FALSE,"37"}</definedName>
    <definedName name="susu11" localSheetId="81" hidden="1">{#N/A,#N/A,FALSE,"39";#N/A,#N/A,FALSE,"37"}</definedName>
    <definedName name="susu11" localSheetId="9" hidden="1">{#N/A,#N/A,FALSE,"39";#N/A,#N/A,FALSE,"37"}</definedName>
    <definedName name="susu11" localSheetId="0" hidden="1">{#N/A,#N/A,FALSE,"39";#N/A,#N/A,FALSE,"37"}</definedName>
    <definedName name="susu11" hidden="1">{#N/A,#N/A,FALSE,"39";#N/A,#N/A,FALSE,"37"}</definedName>
    <definedName name="sw">#REF!</definedName>
    <definedName name="swap_2" localSheetId="49">#REF!</definedName>
    <definedName name="swap_2">#REF!</definedName>
    <definedName name="swap_lejárat_30_napon_belül" localSheetId="49">OFFSET(#REF!,0,0,#REF!,1)</definedName>
    <definedName name="swap_lejárat_30_napon_belül">OFFSET(#REF!,0,0,#REF!,1)</definedName>
    <definedName name="swClose">#REF!</definedName>
    <definedName name="swe" localSheetId="1" hidden="1">{"Tab1",#N/A,FALSE,"P";"Tab2",#N/A,FALSE,"P"}</definedName>
    <definedName name="swe" localSheetId="11" hidden="1">{"Tab1",#N/A,FALSE,"P";"Tab2",#N/A,FALSE,"P"}</definedName>
    <definedName name="swe" localSheetId="12"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2" hidden="1">{"Tab1",#N/A,FALSE,"P";"Tab2",#N/A,FALSE,"P"}</definedName>
    <definedName name="swe" localSheetId="87" hidden="1">{"Tab1",#N/A,FALSE,"P";"Tab2",#N/A,FALSE,"P"}</definedName>
    <definedName name="swe" localSheetId="83" hidden="1">{"Tab1",#N/A,FALSE,"P";"Tab2",#N/A,FALSE,"P"}</definedName>
    <definedName name="swe" localSheetId="20" hidden="1">{"Tab1",#N/A,FALSE,"P";"Tab2",#N/A,FALSE,"P"}</definedName>
    <definedName name="swe" localSheetId="24" hidden="1">{"Tab1",#N/A,FALSE,"P";"Tab2",#N/A,FALSE,"P"}</definedName>
    <definedName name="swe" localSheetId="29" hidden="1">{"Tab1",#N/A,FALSE,"P";"Tab2",#N/A,FALSE,"P"}</definedName>
    <definedName name="swe" localSheetId="3" hidden="1">{"Tab1",#N/A,FALSE,"P";"Tab2",#N/A,FALSE,"P"}</definedName>
    <definedName name="swe" localSheetId="84" hidden="1">{"Tab1",#N/A,FALSE,"P";"Tab2",#N/A,FALSE,"P"}</definedName>
    <definedName name="swe" localSheetId="33" hidden="1">{"Tab1",#N/A,FALSE,"P";"Tab2",#N/A,FALSE,"P"}</definedName>
    <definedName name="swe" localSheetId="34" hidden="1">{"Tab1",#N/A,FALSE,"P";"Tab2",#N/A,FALSE,"P"}</definedName>
    <definedName name="swe" localSheetId="85" hidden="1">{"Tab1",#N/A,FALSE,"P";"Tab2",#N/A,FALSE,"P"}</definedName>
    <definedName name="swe" localSheetId="40" hidden="1">{"Tab1",#N/A,FALSE,"P";"Tab2",#N/A,FALSE,"P"}</definedName>
    <definedName name="swe" localSheetId="41" hidden="1">{"Tab1",#N/A,FALSE,"P";"Tab2",#N/A,FALSE,"P"}</definedName>
    <definedName name="swe" localSheetId="42" hidden="1">{"Tab1",#N/A,FALSE,"P";"Tab2",#N/A,FALSE,"P"}</definedName>
    <definedName name="swe" localSheetId="46" hidden="1">{"Tab1",#N/A,FALSE,"P";"Tab2",#N/A,FALSE,"P"}</definedName>
    <definedName name="swe" localSheetId="47" hidden="1">{"Tab1",#N/A,FALSE,"P";"Tab2",#N/A,FALSE,"P"}</definedName>
    <definedName name="swe" localSheetId="49" hidden="1">{"Tab1",#N/A,FALSE,"P";"Tab2",#N/A,FALSE,"P"}</definedName>
    <definedName name="swe" localSheetId="5" hidden="1">{"Tab1",#N/A,FALSE,"P";"Tab2",#N/A,FALSE,"P"}</definedName>
    <definedName name="swe" localSheetId="53" hidden="1">{"Tab1",#N/A,FALSE,"P";"Tab2",#N/A,FALSE,"P"}</definedName>
    <definedName name="swe" localSheetId="54" hidden="1">{"Tab1",#N/A,FALSE,"P";"Tab2",#N/A,FALSE,"P"}</definedName>
    <definedName name="swe" localSheetId="6" hidden="1">{"Tab1",#N/A,FALSE,"P";"Tab2",#N/A,FALSE,"P"}</definedName>
    <definedName name="swe" localSheetId="60" hidden="1">{"Tab1",#N/A,FALSE,"P";"Tab2",#N/A,FALSE,"P"}</definedName>
    <definedName name="swe" localSheetId="62" hidden="1">{"Tab1",#N/A,FALSE,"P";"Tab2",#N/A,FALSE,"P"}</definedName>
    <definedName name="swe" localSheetId="63" hidden="1">{"Tab1",#N/A,FALSE,"P";"Tab2",#N/A,FALSE,"P"}</definedName>
    <definedName name="swe" localSheetId="64" hidden="1">{"Tab1",#N/A,FALSE,"P";"Tab2",#N/A,FALSE,"P"}</definedName>
    <definedName name="swe" localSheetId="67" hidden="1">{"Tab1",#N/A,FALSE,"P";"Tab2",#N/A,FALSE,"P"}</definedName>
    <definedName name="swe" localSheetId="68" hidden="1">{"Tab1",#N/A,FALSE,"P";"Tab2",#N/A,FALSE,"P"}</definedName>
    <definedName name="swe" localSheetId="7" hidden="1">{"Tab1",#N/A,FALSE,"P";"Tab2",#N/A,FALSE,"P"}</definedName>
    <definedName name="swe" localSheetId="70" hidden="1">{"Tab1",#N/A,FALSE,"P";"Tab2",#N/A,FALSE,"P"}</definedName>
    <definedName name="swe" localSheetId="71" hidden="1">{"Tab1",#N/A,FALSE,"P";"Tab2",#N/A,FALSE,"P"}</definedName>
    <definedName name="swe" localSheetId="72" hidden="1">{"Tab1",#N/A,FALSE,"P";"Tab2",#N/A,FALSE,"P"}</definedName>
    <definedName name="swe" localSheetId="73" hidden="1">{"Tab1",#N/A,FALSE,"P";"Tab2",#N/A,FALSE,"P"}</definedName>
    <definedName name="swe" localSheetId="74" hidden="1">{"Tab1",#N/A,FALSE,"P";"Tab2",#N/A,FALSE,"P"}</definedName>
    <definedName name="swe" localSheetId="76" hidden="1">{"Tab1",#N/A,FALSE,"P";"Tab2",#N/A,FALSE,"P"}</definedName>
    <definedName name="swe" localSheetId="77" hidden="1">{"Tab1",#N/A,FALSE,"P";"Tab2",#N/A,FALSE,"P"}</definedName>
    <definedName name="swe" localSheetId="78" hidden="1">{"Tab1",#N/A,FALSE,"P";"Tab2",#N/A,FALSE,"P"}</definedName>
    <definedName name="swe" localSheetId="79" hidden="1">{"Tab1",#N/A,FALSE,"P";"Tab2",#N/A,FALSE,"P"}</definedName>
    <definedName name="swe" localSheetId="8" hidden="1">{"Tab1",#N/A,FALSE,"P";"Tab2",#N/A,FALSE,"P"}</definedName>
    <definedName name="swe" localSheetId="80" hidden="1">{"Tab1",#N/A,FALSE,"P";"Tab2",#N/A,FALSE,"P"}</definedName>
    <definedName name="swe" localSheetId="81" hidden="1">{"Tab1",#N/A,FALSE,"P";"Tab2",#N/A,FALSE,"P"}</definedName>
    <definedName name="swe" localSheetId="9" hidden="1">{"Tab1",#N/A,FALSE,"P";"Tab2",#N/A,FALSE,"P"}</definedName>
    <definedName name="swe" localSheetId="0" hidden="1">{"Tab1",#N/A,FALSE,"P";"Tab2",#N/A,FALSE,"P"}</definedName>
    <definedName name="swe" hidden="1">{"Tab1",#N/A,FALSE,"P";"Tab2",#N/A,FALSE,"P"}</definedName>
    <definedName name="swUML">#REF!</definedName>
    <definedName name="Swvu.PLA1." localSheetId="15" hidden="1">#REF!</definedName>
    <definedName name="Swvu.PLA1." localSheetId="16" hidden="1">#REF!</definedName>
    <definedName name="Swvu.PLA1." localSheetId="17" hidden="1">#REF!</definedName>
    <definedName name="Swvu.PLA1." localSheetId="2" hidden="1">#REF!</definedName>
    <definedName name="Swvu.PLA1." localSheetId="83" hidden="1">#REF!</definedName>
    <definedName name="Swvu.PLA1." localSheetId="29" hidden="1">#REF!</definedName>
    <definedName name="Swvu.PLA1." localSheetId="3" hidden="1">#REF!</definedName>
    <definedName name="Swvu.PLA1." localSheetId="84" hidden="1">#REF!</definedName>
    <definedName name="Swvu.PLA1." localSheetId="85" hidden="1">#REF!</definedName>
    <definedName name="Swvu.PLA1." localSheetId="42" hidden="1">#REF!</definedName>
    <definedName name="Swvu.PLA1." localSheetId="46" hidden="1">#REF!</definedName>
    <definedName name="Swvu.PLA1." localSheetId="47" hidden="1">#REF!</definedName>
    <definedName name="Swvu.PLA1." localSheetId="5" hidden="1">#REF!</definedName>
    <definedName name="Swvu.PLA1." localSheetId="54" hidden="1">#REF!</definedName>
    <definedName name="Swvu.PLA1." localSheetId="6" hidden="1">#REF!</definedName>
    <definedName name="Swvu.PLA1." localSheetId="60" hidden="1">#REF!</definedName>
    <definedName name="Swvu.PLA1." localSheetId="62" hidden="1">#REF!</definedName>
    <definedName name="Swvu.PLA1." localSheetId="64" hidden="1">#REF!</definedName>
    <definedName name="Swvu.PLA1." localSheetId="68" hidden="1">#REF!</definedName>
    <definedName name="Swvu.PLA1." localSheetId="7" hidden="1">#REF!</definedName>
    <definedName name="Swvu.PLA1." localSheetId="70" hidden="1">#REF!</definedName>
    <definedName name="Swvu.PLA1." localSheetId="71" hidden="1">#REF!</definedName>
    <definedName name="Swvu.PLA1." localSheetId="72" hidden="1">#REF!</definedName>
    <definedName name="Swvu.PLA1." localSheetId="73" hidden="1">#REF!</definedName>
    <definedName name="Swvu.PLA1." localSheetId="74" hidden="1">#REF!</definedName>
    <definedName name="Swvu.PLA1." localSheetId="76" hidden="1">#REF!</definedName>
    <definedName name="Swvu.PLA1." localSheetId="9" hidden="1">#REF!</definedName>
    <definedName name="Swvu.PLA1." hidden="1">#REF!</definedName>
    <definedName name="Swvu.PLA2." localSheetId="15" hidden="1">#REF!</definedName>
    <definedName name="Swvu.PLA2." localSheetId="16" hidden="1">#REF!</definedName>
    <definedName name="Swvu.PLA2." localSheetId="17" hidden="1">#REF!</definedName>
    <definedName name="Swvu.PLA2." localSheetId="2" hidden="1">#REF!</definedName>
    <definedName name="Swvu.PLA2." localSheetId="83" hidden="1">#REF!</definedName>
    <definedName name="Swvu.PLA2." localSheetId="29" hidden="1">#REF!</definedName>
    <definedName name="Swvu.PLA2." localSheetId="3" hidden="1">#REF!</definedName>
    <definedName name="Swvu.PLA2." localSheetId="84" hidden="1">#REF!</definedName>
    <definedName name="Swvu.PLA2." localSheetId="85" hidden="1">#REF!</definedName>
    <definedName name="Swvu.PLA2." localSheetId="42" hidden="1">#REF!</definedName>
    <definedName name="Swvu.PLA2." localSheetId="46" hidden="1">#REF!</definedName>
    <definedName name="Swvu.PLA2." localSheetId="47" hidden="1">#REF!</definedName>
    <definedName name="Swvu.PLA2." localSheetId="5" hidden="1">#REF!</definedName>
    <definedName name="Swvu.PLA2." localSheetId="54" hidden="1">#REF!</definedName>
    <definedName name="Swvu.PLA2." localSheetId="6" hidden="1">#REF!</definedName>
    <definedName name="Swvu.PLA2." localSheetId="60" hidden="1">#REF!</definedName>
    <definedName name="Swvu.PLA2." localSheetId="62" hidden="1">#REF!</definedName>
    <definedName name="Swvu.PLA2." localSheetId="64" hidden="1">#REF!</definedName>
    <definedName name="Swvu.PLA2." localSheetId="68" hidden="1">#REF!</definedName>
    <definedName name="Swvu.PLA2." localSheetId="7" hidden="1">#REF!</definedName>
    <definedName name="Swvu.PLA2." localSheetId="70" hidden="1">#REF!</definedName>
    <definedName name="Swvu.PLA2." localSheetId="71" hidden="1">#REF!</definedName>
    <definedName name="Swvu.PLA2." localSheetId="72" hidden="1">#REF!</definedName>
    <definedName name="Swvu.PLA2." localSheetId="73" hidden="1">#REF!</definedName>
    <definedName name="Swvu.PLA2." localSheetId="76" hidden="1">#REF!</definedName>
    <definedName name="Swvu.PLA2." localSheetId="9" hidden="1">#REF!</definedName>
    <definedName name="Swvu.PLA2." hidden="1">#REF!</definedName>
    <definedName name="Swvu.Print." localSheetId="15" hidden="1">#REF!</definedName>
    <definedName name="Swvu.Print." localSheetId="16" hidden="1">#REF!</definedName>
    <definedName name="Swvu.Print." localSheetId="17" hidden="1">#REF!</definedName>
    <definedName name="Swvu.Print." localSheetId="2" hidden="1">#REF!</definedName>
    <definedName name="Swvu.Print." localSheetId="83" hidden="1">#REF!</definedName>
    <definedName name="Swvu.Print." localSheetId="29" hidden="1">#REF!</definedName>
    <definedName name="Swvu.Print." localSheetId="3" hidden="1">#REF!</definedName>
    <definedName name="Swvu.Print." localSheetId="84" hidden="1">#REF!</definedName>
    <definedName name="Swvu.Print." localSheetId="85" hidden="1">#REF!</definedName>
    <definedName name="Swvu.Print." localSheetId="42" hidden="1">#REF!</definedName>
    <definedName name="Swvu.Print." localSheetId="46" hidden="1">#REF!</definedName>
    <definedName name="Swvu.Print." localSheetId="47" hidden="1">#REF!</definedName>
    <definedName name="Swvu.Print." localSheetId="5" hidden="1">#REF!</definedName>
    <definedName name="Swvu.Print." localSheetId="54" hidden="1">#REF!</definedName>
    <definedName name="Swvu.Print." localSheetId="6" hidden="1">#REF!</definedName>
    <definedName name="Swvu.Print." localSheetId="60" hidden="1">#REF!</definedName>
    <definedName name="Swvu.Print." localSheetId="62" hidden="1">#REF!</definedName>
    <definedName name="Swvu.Print." localSheetId="64" hidden="1">#REF!</definedName>
    <definedName name="Swvu.Print." localSheetId="68" hidden="1">#REF!</definedName>
    <definedName name="Swvu.Print." localSheetId="7" hidden="1">#REF!</definedName>
    <definedName name="Swvu.Print." localSheetId="70" hidden="1">#REF!</definedName>
    <definedName name="Swvu.Print." localSheetId="71" hidden="1">#REF!</definedName>
    <definedName name="Swvu.Print." localSheetId="72" hidden="1">#REF!</definedName>
    <definedName name="Swvu.Print." localSheetId="73" hidden="1">#REF!</definedName>
    <definedName name="Swvu.Print." localSheetId="74" hidden="1">#REF!</definedName>
    <definedName name="Swvu.Print." localSheetId="76" hidden="1">#REF!</definedName>
    <definedName name="Swvu.Print." localSheetId="9" hidden="1">#REF!</definedName>
    <definedName name="Swvu.Print." hidden="1">#REF!</definedName>
    <definedName name="Swvu.snh." localSheetId="29" hidden="1">#REF!</definedName>
    <definedName name="Swvu.snh." localSheetId="64" hidden="1">#REF!</definedName>
    <definedName name="Swvu.snh." localSheetId="9" hidden="1">#REF!</definedName>
    <definedName name="Swvu.snh." hidden="1">#REF!</definedName>
    <definedName name="sxc" localSheetId="1" hidden="1">{"Riqfin97",#N/A,FALSE,"Tran";"Riqfinpro",#N/A,FALSE,"Tran"}</definedName>
    <definedName name="sxc" localSheetId="11" hidden="1">{"Riqfin97",#N/A,FALSE,"Tran";"Riqfinpro",#N/A,FALSE,"Tran"}</definedName>
    <definedName name="sxc" localSheetId="12"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2" hidden="1">{"Riqfin97",#N/A,FALSE,"Tran";"Riqfinpro",#N/A,FALSE,"Tran"}</definedName>
    <definedName name="sxc" localSheetId="87" hidden="1">{"Riqfin97",#N/A,FALSE,"Tran";"Riqfinpro",#N/A,FALSE,"Tran"}</definedName>
    <definedName name="sxc" localSheetId="83" hidden="1">{"Riqfin97",#N/A,FALSE,"Tran";"Riqfinpro",#N/A,FALSE,"Tran"}</definedName>
    <definedName name="sxc" localSheetId="20" hidden="1">{"Riqfin97",#N/A,FALSE,"Tran";"Riqfinpro",#N/A,FALSE,"Tran"}</definedName>
    <definedName name="sxc" localSheetId="24" hidden="1">{"Riqfin97",#N/A,FALSE,"Tran";"Riqfinpro",#N/A,FALSE,"Tran"}</definedName>
    <definedName name="sxc" localSheetId="29" hidden="1">{"Riqfin97",#N/A,FALSE,"Tran";"Riqfinpro",#N/A,FALSE,"Tran"}</definedName>
    <definedName name="sxc" localSheetId="3" hidden="1">{"Riqfin97",#N/A,FALSE,"Tran";"Riqfinpro",#N/A,FALSE,"Tran"}</definedName>
    <definedName name="sxc" localSheetId="84" hidden="1">{"Riqfin97",#N/A,FALSE,"Tran";"Riqfinpro",#N/A,FALSE,"Tran"}</definedName>
    <definedName name="sxc" localSheetId="33" hidden="1">{"Riqfin97",#N/A,FALSE,"Tran";"Riqfinpro",#N/A,FALSE,"Tran"}</definedName>
    <definedName name="sxc" localSheetId="34" hidden="1">{"Riqfin97",#N/A,FALSE,"Tran";"Riqfinpro",#N/A,FALSE,"Tran"}</definedName>
    <definedName name="sxc" localSheetId="85" hidden="1">{"Riqfin97",#N/A,FALSE,"Tran";"Riqfinpro",#N/A,FALSE,"Tran"}</definedName>
    <definedName name="sxc" localSheetId="40" hidden="1">{"Riqfin97",#N/A,FALSE,"Tran";"Riqfinpro",#N/A,FALSE,"Tran"}</definedName>
    <definedName name="sxc" localSheetId="41" hidden="1">{"Riqfin97",#N/A,FALSE,"Tran";"Riqfinpro",#N/A,FALSE,"Tran"}</definedName>
    <definedName name="sxc" localSheetId="42" hidden="1">{"Riqfin97",#N/A,FALSE,"Tran";"Riqfinpro",#N/A,FALSE,"Tran"}</definedName>
    <definedName name="sxc" localSheetId="46" hidden="1">{"Riqfin97",#N/A,FALSE,"Tran";"Riqfinpro",#N/A,FALSE,"Tran"}</definedName>
    <definedName name="sxc" localSheetId="47" hidden="1">{"Riqfin97",#N/A,FALSE,"Tran";"Riqfinpro",#N/A,FALSE,"Tran"}</definedName>
    <definedName name="sxc" localSheetId="49" hidden="1">{"Riqfin97",#N/A,FALSE,"Tran";"Riqfinpro",#N/A,FALSE,"Tran"}</definedName>
    <definedName name="sxc" localSheetId="5" hidden="1">{"Riqfin97",#N/A,FALSE,"Tran";"Riqfinpro",#N/A,FALSE,"Tran"}</definedName>
    <definedName name="sxc" localSheetId="53" hidden="1">{"Riqfin97",#N/A,FALSE,"Tran";"Riqfinpro",#N/A,FALSE,"Tran"}</definedName>
    <definedName name="sxc" localSheetId="54" hidden="1">{"Riqfin97",#N/A,FALSE,"Tran";"Riqfinpro",#N/A,FALSE,"Tran"}</definedName>
    <definedName name="sxc" localSheetId="6" hidden="1">{"Riqfin97",#N/A,FALSE,"Tran";"Riqfinpro",#N/A,FALSE,"Tran"}</definedName>
    <definedName name="sxc" localSheetId="60" hidden="1">{"Riqfin97",#N/A,FALSE,"Tran";"Riqfinpro",#N/A,FALSE,"Tran"}</definedName>
    <definedName name="sxc" localSheetId="62" hidden="1">{"Riqfin97",#N/A,FALSE,"Tran";"Riqfinpro",#N/A,FALSE,"Tran"}</definedName>
    <definedName name="sxc" localSheetId="63" hidden="1">{"Riqfin97",#N/A,FALSE,"Tran";"Riqfinpro",#N/A,FALSE,"Tran"}</definedName>
    <definedName name="sxc" localSheetId="64" hidden="1">{"Riqfin97",#N/A,FALSE,"Tran";"Riqfinpro",#N/A,FALSE,"Tran"}</definedName>
    <definedName name="sxc" localSheetId="67" hidden="1">{"Riqfin97",#N/A,FALSE,"Tran";"Riqfinpro",#N/A,FALSE,"Tran"}</definedName>
    <definedName name="sxc" localSheetId="68" hidden="1">{"Riqfin97",#N/A,FALSE,"Tran";"Riqfinpro",#N/A,FALSE,"Tran"}</definedName>
    <definedName name="sxc" localSheetId="7" hidden="1">{"Riqfin97",#N/A,FALSE,"Tran";"Riqfinpro",#N/A,FALSE,"Tran"}</definedName>
    <definedName name="sxc" localSheetId="70" hidden="1">{"Riqfin97",#N/A,FALSE,"Tran";"Riqfinpro",#N/A,FALSE,"Tran"}</definedName>
    <definedName name="sxc" localSheetId="71" hidden="1">{"Riqfin97",#N/A,FALSE,"Tran";"Riqfinpro",#N/A,FALSE,"Tran"}</definedName>
    <definedName name="sxc" localSheetId="72" hidden="1">{"Riqfin97",#N/A,FALSE,"Tran";"Riqfinpro",#N/A,FALSE,"Tran"}</definedName>
    <definedName name="sxc" localSheetId="73" hidden="1">{"Riqfin97",#N/A,FALSE,"Tran";"Riqfinpro",#N/A,FALSE,"Tran"}</definedName>
    <definedName name="sxc" localSheetId="74" hidden="1">{"Riqfin97",#N/A,FALSE,"Tran";"Riqfinpro",#N/A,FALSE,"Tran"}</definedName>
    <definedName name="sxc" localSheetId="76" hidden="1">{"Riqfin97",#N/A,FALSE,"Tran";"Riqfinpro",#N/A,FALSE,"Tran"}</definedName>
    <definedName name="sxc" localSheetId="77" hidden="1">{"Riqfin97",#N/A,FALSE,"Tran";"Riqfinpro",#N/A,FALSE,"Tran"}</definedName>
    <definedName name="sxc" localSheetId="78" hidden="1">{"Riqfin97",#N/A,FALSE,"Tran";"Riqfinpro",#N/A,FALSE,"Tran"}</definedName>
    <definedName name="sxc" localSheetId="79" hidden="1">{"Riqfin97",#N/A,FALSE,"Tran";"Riqfinpro",#N/A,FALSE,"Tran"}</definedName>
    <definedName name="sxc" localSheetId="8" hidden="1">{"Riqfin97",#N/A,FALSE,"Tran";"Riqfinpro",#N/A,FALSE,"Tran"}</definedName>
    <definedName name="sxc" localSheetId="80" hidden="1">{"Riqfin97",#N/A,FALSE,"Tran";"Riqfinpro",#N/A,FALSE,"Tran"}</definedName>
    <definedName name="sxc" localSheetId="81" hidden="1">{"Riqfin97",#N/A,FALSE,"Tran";"Riqfinpro",#N/A,FALSE,"Tran"}</definedName>
    <definedName name="sxc" localSheetId="9"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11" hidden="1">{"Riqfin97",#N/A,FALSE,"Tran";"Riqfinpro",#N/A,FALSE,"Tran"}</definedName>
    <definedName name="sxe" localSheetId="12"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2" hidden="1">{"Riqfin97",#N/A,FALSE,"Tran";"Riqfinpro",#N/A,FALSE,"Tran"}</definedName>
    <definedName name="sxe" localSheetId="87" hidden="1">{"Riqfin97",#N/A,FALSE,"Tran";"Riqfinpro",#N/A,FALSE,"Tran"}</definedName>
    <definedName name="sxe" localSheetId="83" hidden="1">{"Riqfin97",#N/A,FALSE,"Tran";"Riqfinpro",#N/A,FALSE,"Tran"}</definedName>
    <definedName name="sxe" localSheetId="20" hidden="1">{"Riqfin97",#N/A,FALSE,"Tran";"Riqfinpro",#N/A,FALSE,"Tran"}</definedName>
    <definedName name="sxe" localSheetId="24" hidden="1">{"Riqfin97",#N/A,FALSE,"Tran";"Riqfinpro",#N/A,FALSE,"Tran"}</definedName>
    <definedName name="sxe" localSheetId="29" hidden="1">{"Riqfin97",#N/A,FALSE,"Tran";"Riqfinpro",#N/A,FALSE,"Tran"}</definedName>
    <definedName name="sxe" localSheetId="3" hidden="1">{"Riqfin97",#N/A,FALSE,"Tran";"Riqfinpro",#N/A,FALSE,"Tran"}</definedName>
    <definedName name="sxe" localSheetId="84" hidden="1">{"Riqfin97",#N/A,FALSE,"Tran";"Riqfinpro",#N/A,FALSE,"Tran"}</definedName>
    <definedName name="sxe" localSheetId="33" hidden="1">{"Riqfin97",#N/A,FALSE,"Tran";"Riqfinpro",#N/A,FALSE,"Tran"}</definedName>
    <definedName name="sxe" localSheetId="34" hidden="1">{"Riqfin97",#N/A,FALSE,"Tran";"Riqfinpro",#N/A,FALSE,"Tran"}</definedName>
    <definedName name="sxe" localSheetId="85" hidden="1">{"Riqfin97",#N/A,FALSE,"Tran";"Riqfinpro",#N/A,FALSE,"Tran"}</definedName>
    <definedName name="sxe" localSheetId="40" hidden="1">{"Riqfin97",#N/A,FALSE,"Tran";"Riqfinpro",#N/A,FALSE,"Tran"}</definedName>
    <definedName name="sxe" localSheetId="41" hidden="1">{"Riqfin97",#N/A,FALSE,"Tran";"Riqfinpro",#N/A,FALSE,"Tran"}</definedName>
    <definedName name="sxe" localSheetId="42" hidden="1">{"Riqfin97",#N/A,FALSE,"Tran";"Riqfinpro",#N/A,FALSE,"Tran"}</definedName>
    <definedName name="sxe" localSheetId="46" hidden="1">{"Riqfin97",#N/A,FALSE,"Tran";"Riqfinpro",#N/A,FALSE,"Tran"}</definedName>
    <definedName name="sxe" localSheetId="47" hidden="1">{"Riqfin97",#N/A,FALSE,"Tran";"Riqfinpro",#N/A,FALSE,"Tran"}</definedName>
    <definedName name="sxe" localSheetId="49" hidden="1">{"Riqfin97",#N/A,FALSE,"Tran";"Riqfinpro",#N/A,FALSE,"Tran"}</definedName>
    <definedName name="sxe" localSheetId="5" hidden="1">{"Riqfin97",#N/A,FALSE,"Tran";"Riqfinpro",#N/A,FALSE,"Tran"}</definedName>
    <definedName name="sxe" localSheetId="53" hidden="1">{"Riqfin97",#N/A,FALSE,"Tran";"Riqfinpro",#N/A,FALSE,"Tran"}</definedName>
    <definedName name="sxe" localSheetId="54" hidden="1">{"Riqfin97",#N/A,FALSE,"Tran";"Riqfinpro",#N/A,FALSE,"Tran"}</definedName>
    <definedName name="sxe" localSheetId="6" hidden="1">{"Riqfin97",#N/A,FALSE,"Tran";"Riqfinpro",#N/A,FALSE,"Tran"}</definedName>
    <definedName name="sxe" localSheetId="60" hidden="1">{"Riqfin97",#N/A,FALSE,"Tran";"Riqfinpro",#N/A,FALSE,"Tran"}</definedName>
    <definedName name="sxe" localSheetId="62" hidden="1">{"Riqfin97",#N/A,FALSE,"Tran";"Riqfinpro",#N/A,FALSE,"Tran"}</definedName>
    <definedName name="sxe" localSheetId="63" hidden="1">{"Riqfin97",#N/A,FALSE,"Tran";"Riqfinpro",#N/A,FALSE,"Tran"}</definedName>
    <definedName name="sxe" localSheetId="64" hidden="1">{"Riqfin97",#N/A,FALSE,"Tran";"Riqfinpro",#N/A,FALSE,"Tran"}</definedName>
    <definedName name="sxe" localSheetId="67" hidden="1">{"Riqfin97",#N/A,FALSE,"Tran";"Riqfinpro",#N/A,FALSE,"Tran"}</definedName>
    <definedName name="sxe" localSheetId="68" hidden="1">{"Riqfin97",#N/A,FALSE,"Tran";"Riqfinpro",#N/A,FALSE,"Tran"}</definedName>
    <definedName name="sxe" localSheetId="7" hidden="1">{"Riqfin97",#N/A,FALSE,"Tran";"Riqfinpro",#N/A,FALSE,"Tran"}</definedName>
    <definedName name="sxe" localSheetId="70" hidden="1">{"Riqfin97",#N/A,FALSE,"Tran";"Riqfinpro",#N/A,FALSE,"Tran"}</definedName>
    <definedName name="sxe" localSheetId="71" hidden="1">{"Riqfin97",#N/A,FALSE,"Tran";"Riqfinpro",#N/A,FALSE,"Tran"}</definedName>
    <definedName name="sxe" localSheetId="72" hidden="1">{"Riqfin97",#N/A,FALSE,"Tran";"Riqfinpro",#N/A,FALSE,"Tran"}</definedName>
    <definedName name="sxe" localSheetId="73" hidden="1">{"Riqfin97",#N/A,FALSE,"Tran";"Riqfinpro",#N/A,FALSE,"Tran"}</definedName>
    <definedName name="sxe" localSheetId="74" hidden="1">{"Riqfin97",#N/A,FALSE,"Tran";"Riqfinpro",#N/A,FALSE,"Tran"}</definedName>
    <definedName name="sxe" localSheetId="76" hidden="1">{"Riqfin97",#N/A,FALSE,"Tran";"Riqfinpro",#N/A,FALSE,"Tran"}</definedName>
    <definedName name="sxe" localSheetId="77" hidden="1">{"Riqfin97",#N/A,FALSE,"Tran";"Riqfinpro",#N/A,FALSE,"Tran"}</definedName>
    <definedName name="sxe" localSheetId="78" hidden="1">{"Riqfin97",#N/A,FALSE,"Tran";"Riqfinpro",#N/A,FALSE,"Tran"}</definedName>
    <definedName name="sxe" localSheetId="79" hidden="1">{"Riqfin97",#N/A,FALSE,"Tran";"Riqfinpro",#N/A,FALSE,"Tran"}</definedName>
    <definedName name="sxe" localSheetId="8" hidden="1">{"Riqfin97",#N/A,FALSE,"Tran";"Riqfinpro",#N/A,FALSE,"Tran"}</definedName>
    <definedName name="sxe" localSheetId="80" hidden="1">{"Riqfin97",#N/A,FALSE,"Tran";"Riqfinpro",#N/A,FALSE,"Tran"}</definedName>
    <definedName name="sxe" localSheetId="81" hidden="1">{"Riqfin97",#N/A,FALSE,"Tran";"Riqfinpro",#N/A,FALSE,"Tran"}</definedName>
    <definedName name="sxe" localSheetId="9" hidden="1">{"Riqfin97",#N/A,FALSE,"Tran";"Riqfinpro",#N/A,FALSE,"Tran"}</definedName>
    <definedName name="sxe" localSheetId="0" hidden="1">{"Riqfin97",#N/A,FALSE,"Tran";"Riqfinpro",#N/A,FALSE,"Tran"}</definedName>
    <definedName name="sxe" hidden="1">{"Riqfin97",#N/A,FALSE,"Tran";"Riqfinpro",#N/A,FALSE,"Tran"}</definedName>
    <definedName name="sz" localSheetId="15" hidden="1">#REF!</definedName>
    <definedName name="sz" localSheetId="16" hidden="1">#REF!</definedName>
    <definedName name="sz" localSheetId="17" hidden="1">#REF!</definedName>
    <definedName name="sz" localSheetId="2" hidden="1">#REF!</definedName>
    <definedName name="sz" localSheetId="83" hidden="1">#REF!</definedName>
    <definedName name="sz" localSheetId="29" hidden="1">#REF!</definedName>
    <definedName name="sz" localSheetId="3" hidden="1">#REF!</definedName>
    <definedName name="sz" localSheetId="84" hidden="1">#REF!</definedName>
    <definedName name="sz" localSheetId="85" hidden="1">#REF!</definedName>
    <definedName name="sz" localSheetId="42" hidden="1">#REF!</definedName>
    <definedName name="sz" localSheetId="46" hidden="1">#REF!</definedName>
    <definedName name="sz" localSheetId="47" hidden="1">#REF!</definedName>
    <definedName name="sz" localSheetId="5" hidden="1">#REF!</definedName>
    <definedName name="sz" localSheetId="53" hidden="1">#REF!</definedName>
    <definedName name="sz" localSheetId="54" hidden="1">#REF!</definedName>
    <definedName name="sz" localSheetId="56" hidden="1">#REF!</definedName>
    <definedName name="sz" localSheetId="6" hidden="1">#REF!</definedName>
    <definedName name="sz" localSheetId="60" hidden="1">#REF!</definedName>
    <definedName name="sz" localSheetId="62" hidden="1">#REF!</definedName>
    <definedName name="sz" localSheetId="64" hidden="1">#REF!</definedName>
    <definedName name="sz" localSheetId="68" hidden="1">#REF!</definedName>
    <definedName name="sz" localSheetId="7" hidden="1">#REF!</definedName>
    <definedName name="sz" localSheetId="70" hidden="1">#REF!</definedName>
    <definedName name="sz" localSheetId="71" hidden="1">#REF!</definedName>
    <definedName name="sz" localSheetId="72" hidden="1">#REF!</definedName>
    <definedName name="sz" localSheetId="73" hidden="1">#REF!</definedName>
    <definedName name="sz" localSheetId="76" hidden="1">#REF!</definedName>
    <definedName name="sz" localSheetId="77" hidden="1">#REF!</definedName>
    <definedName name="sz" localSheetId="79" hidden="1">#REF!</definedName>
    <definedName name="sz" localSheetId="9" hidden="1">#REF!</definedName>
    <definedName name="sz" hidden="1">#REF!</definedName>
    <definedName name="szerkeszt" localSheetId="46">#REF!</definedName>
    <definedName name="szerkeszt">#REF!</definedName>
    <definedName name="Szez_Naptár">OFFSET(#REF!,,0,#REF!)</definedName>
    <definedName name="Szez_NaptárA">OFFSET(#REF!,,0,#REF!)</definedName>
    <definedName name="Szezonális_index">OFFSET(#REF!,,0,#REF!)</definedName>
    <definedName name="Szezonális_indexA">OFFSET(#REF!,,0,#REF!)</definedName>
    <definedName name="szloven3M">OFFSET(#REF!,#REF!,0,#REF!,1)</definedName>
    <definedName name="szlovenCDS">OFFSET(#REF!,#REF!,0,#REF!,1)</definedName>
    <definedName name="szlovenM">OFFSET(#REF!,#REF!,0,#REF!,1)</definedName>
    <definedName name="Szolg_A">OFFSET(#REF!,,0,#REF!)</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 hidden="1">{"Main Economic Indicators",#N/A,FALSE,"C"}</definedName>
    <definedName name="T0" localSheetId="11" hidden="1">{"Main Economic Indicators",#N/A,FALSE,"C"}</definedName>
    <definedName name="T0" localSheetId="12"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2" hidden="1">{"Main Economic Indicators",#N/A,FALSE,"C"}</definedName>
    <definedName name="T0" localSheetId="87" hidden="1">{"Main Economic Indicators",#N/A,FALSE,"C"}</definedName>
    <definedName name="T0" localSheetId="83" hidden="1">{"Main Economic Indicators",#N/A,FALSE,"C"}</definedName>
    <definedName name="T0" localSheetId="20" hidden="1">{"Main Economic Indicators",#N/A,FALSE,"C"}</definedName>
    <definedName name="T0" localSheetId="24" hidden="1">{"Main Economic Indicators",#N/A,FALSE,"C"}</definedName>
    <definedName name="T0" localSheetId="29" hidden="1">{"Main Economic Indicators",#N/A,FALSE,"C"}</definedName>
    <definedName name="T0" localSheetId="3" hidden="1">{"Main Economic Indicators",#N/A,FALSE,"C"}</definedName>
    <definedName name="T0" localSheetId="84" hidden="1">{"Main Economic Indicators",#N/A,FALSE,"C"}</definedName>
    <definedName name="T0" localSheetId="33" hidden="1">{"Main Economic Indicators",#N/A,FALSE,"C"}</definedName>
    <definedName name="T0" localSheetId="34" hidden="1">{"Main Economic Indicators",#N/A,FALSE,"C"}</definedName>
    <definedName name="T0" localSheetId="85"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6" hidden="1">{"Main Economic Indicators",#N/A,FALSE,"C"}</definedName>
    <definedName name="T0" localSheetId="47" hidden="1">{"Main Economic Indicators",#N/A,FALSE,"C"}</definedName>
    <definedName name="T0" localSheetId="49" hidden="1">{"Main Economic Indicators",#N/A,FALSE,"C"}</definedName>
    <definedName name="T0" localSheetId="5" hidden="1">{"Main Economic Indicators",#N/A,FALSE,"C"}</definedName>
    <definedName name="T0" localSheetId="53" hidden="1">{"Main Economic Indicators",#N/A,FALSE,"C"}</definedName>
    <definedName name="T0" localSheetId="54" hidden="1">{"Main Economic Indicators",#N/A,FALSE,"C"}</definedName>
    <definedName name="T0" localSheetId="6" hidden="1">{"Main Economic Indicators",#N/A,FALSE,"C"}</definedName>
    <definedName name="T0" localSheetId="60"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7" hidden="1">{"Main Economic Indicators",#N/A,FALSE,"C"}</definedName>
    <definedName name="T0" localSheetId="68" hidden="1">{"Main Economic Indicators",#N/A,FALSE,"C"}</definedName>
    <definedName name="T0" localSheetId="7"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6" hidden="1">{"Main Economic Indicators",#N/A,FALSE,"C"}</definedName>
    <definedName name="T0" localSheetId="77" hidden="1">{"Main Economic Indicators",#N/A,FALSE,"C"}</definedName>
    <definedName name="T0" localSheetId="78" hidden="1">{"Main Economic Indicators",#N/A,FALSE,"C"}</definedName>
    <definedName name="T0" localSheetId="79" hidden="1">{"Main Economic Indicators",#N/A,FALSE,"C"}</definedName>
    <definedName name="T0" localSheetId="8" hidden="1">{"Main Economic Indicators",#N/A,FALSE,"C"}</definedName>
    <definedName name="T0" localSheetId="80" hidden="1">{"Main Economic Indicators",#N/A,FALSE,"C"}</definedName>
    <definedName name="T0" localSheetId="81" hidden="1">{"Main Economic Indicators",#N/A,FALSE,"C"}</definedName>
    <definedName name="T0" localSheetId="9" hidden="1">{"Main Economic Indicators",#N/A,FALSE,"C"}</definedName>
    <definedName name="T0" localSheetId="0" hidden="1">{"Main Economic Indicators",#N/A,FALSE,"C"}</definedName>
    <definedName name="T0" hidden="1">{"Main Economic Indicators",#N/A,FALSE,"C"}</definedName>
    <definedName name="t232jav">#REF!</definedName>
    <definedName name="tab">#REF!</definedName>
    <definedName name="tab21a">#REF!</definedName>
    <definedName name="TÁBLA">#REF!</definedName>
    <definedName name="TABLA1">#REF!</definedName>
    <definedName name="tábla96">#REF!</definedName>
    <definedName name="TABLAZAT">#REF!</definedName>
    <definedName name="TÁBLÁZAT">#REF!</definedName>
    <definedName name="TABLE" localSheetId="49">#REF!</definedName>
    <definedName name="Table">"Table"</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localSheetId="15" hidden="1">#REF!</definedName>
    <definedName name="Tabulky" localSheetId="16" hidden="1">#REF!</definedName>
    <definedName name="Tabulky" localSheetId="17" hidden="1">#REF!</definedName>
    <definedName name="Tabulky" localSheetId="2" hidden="1">#REF!</definedName>
    <definedName name="Tabulky" localSheetId="83" hidden="1">#REF!</definedName>
    <definedName name="Tabulky" localSheetId="29" hidden="1">#REF!</definedName>
    <definedName name="Tabulky" localSheetId="3" hidden="1">#REF!</definedName>
    <definedName name="Tabulky" localSheetId="84" hidden="1">#REF!</definedName>
    <definedName name="Tabulky" localSheetId="85" hidden="1">#REF!</definedName>
    <definedName name="Tabulky" localSheetId="42" hidden="1">#REF!</definedName>
    <definedName name="Tabulky" localSheetId="46" hidden="1">#REF!</definedName>
    <definedName name="Tabulky" localSheetId="47" hidden="1">#REF!</definedName>
    <definedName name="Tabulky" localSheetId="5" hidden="1">#REF!</definedName>
    <definedName name="Tabulky" localSheetId="53" hidden="1">#REF!</definedName>
    <definedName name="Tabulky" localSheetId="54" hidden="1">#REF!</definedName>
    <definedName name="Tabulky" localSheetId="56" hidden="1">#REF!</definedName>
    <definedName name="Tabulky" localSheetId="6" hidden="1">#REF!</definedName>
    <definedName name="Tabulky" localSheetId="60" hidden="1">#REF!</definedName>
    <definedName name="Tabulky" localSheetId="62" hidden="1">#REF!</definedName>
    <definedName name="Tabulky" localSheetId="64" hidden="1">#REF!</definedName>
    <definedName name="Tabulky" localSheetId="68" hidden="1">#REF!</definedName>
    <definedName name="Tabulky" localSheetId="7" hidden="1">#REF!</definedName>
    <definedName name="Tabulky" localSheetId="70" hidden="1">#REF!</definedName>
    <definedName name="Tabulky" localSheetId="71" hidden="1">#REF!</definedName>
    <definedName name="Tabulky" localSheetId="72" hidden="1">#REF!</definedName>
    <definedName name="Tabulky" localSheetId="73" hidden="1">#REF!</definedName>
    <definedName name="Tabulky" localSheetId="76" hidden="1">#REF!</definedName>
    <definedName name="Tabulky" localSheetId="77" hidden="1">#REF!</definedName>
    <definedName name="Tabulky" localSheetId="79" hidden="1">#REF!</definedName>
    <definedName name="Tabulky" localSheetId="9"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87" hidden="1">{"g95_96m1",#N/A,FALSE,"Graf(95+96)M";"g95_96m2",#N/A,FALSE,"Graf(95+96)M";"g95_96mb1",#N/A,FALSE,"Graf(95+96)Mb";"g95_96mb2",#N/A,FALSE,"Graf(95+96)Mb";"g95_96f1",#N/A,FALSE,"Graf(95+96)F";"g95_96f2",#N/A,FALSE,"Graf(95+96)F";"g95_96fb1",#N/A,FALSE,"Graf(95+96)Fb";"g95_96fb2",#N/A,FALSE,"Graf(95+96)Fb"}</definedName>
    <definedName name="tabx" localSheetId="83"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84"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85"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60" hidden="1">{"g95_96m1",#N/A,FALSE,"Graf(95+96)M";"g95_96m2",#N/A,FALSE,"Graf(95+96)M";"g95_96mb1",#N/A,FALSE,"Graf(95+96)Mb";"g95_96mb2",#N/A,FALSE,"Graf(95+96)Mb";"g95_96f1",#N/A,FALSE,"Graf(95+96)F";"g95_96f2",#N/A,FALSE,"Graf(95+96)F";"g95_96fb1",#N/A,FALSE,"Graf(95+96)Fb";"g95_96fb2",#N/A,FALSE,"Graf(95+96)Fb"}</definedName>
    <definedName name="tabx" localSheetId="62" hidden="1">{"g95_96m1",#N/A,FALSE,"Graf(95+96)M";"g95_96m2",#N/A,FALSE,"Graf(95+96)M";"g95_96mb1",#N/A,FALSE,"Graf(95+96)Mb";"g95_96mb2",#N/A,FALSE,"Graf(95+96)Mb";"g95_96f1",#N/A,FALSE,"Graf(95+96)F";"g95_96f2",#N/A,FALSE,"Graf(95+96)F";"g95_96fb1",#N/A,FALSE,"Graf(95+96)Fb";"g95_96fb2",#N/A,FALSE,"Graf(95+96)Fb"}</definedName>
    <definedName name="tabx" localSheetId="63" hidden="1">{"g95_96m1",#N/A,FALSE,"Graf(95+96)M";"g95_96m2",#N/A,FALSE,"Graf(95+96)M";"g95_96mb1",#N/A,FALSE,"Graf(95+96)Mb";"g95_96mb2",#N/A,FALSE,"Graf(95+96)Mb";"g95_96f1",#N/A,FALSE,"Graf(95+96)F";"g95_96f2",#N/A,FALSE,"Graf(95+96)F";"g95_96fb1",#N/A,FALSE,"Graf(95+96)Fb";"g95_96fb2",#N/A,FALSE,"Graf(95+96)Fb"}</definedName>
    <definedName name="tabx" localSheetId="64" hidden="1">{"g95_96m1",#N/A,FALSE,"Graf(95+96)M";"g95_96m2",#N/A,FALSE,"Graf(95+96)M";"g95_96mb1",#N/A,FALSE,"Graf(95+96)Mb";"g95_96mb2",#N/A,FALSE,"Graf(95+96)Mb";"g95_96f1",#N/A,FALSE,"Graf(95+96)F";"g95_96f2",#N/A,FALSE,"Graf(95+96)F";"g95_96fb1",#N/A,FALSE,"Graf(95+96)Fb";"g95_96fb2",#N/A,FALSE,"Graf(95+96)Fb"}</definedName>
    <definedName name="tabx" localSheetId="67" hidden="1">{"g95_96m1",#N/A,FALSE,"Graf(95+96)M";"g95_96m2",#N/A,FALSE,"Graf(95+96)M";"g95_96mb1",#N/A,FALSE,"Graf(95+96)Mb";"g95_96mb2",#N/A,FALSE,"Graf(95+96)Mb";"g95_96f1",#N/A,FALSE,"Graf(95+96)F";"g95_96f2",#N/A,FALSE,"Graf(95+96)F";"g95_96fb1",#N/A,FALSE,"Graf(95+96)Fb";"g95_96fb2",#N/A,FALSE,"Graf(95+96)Fb"}</definedName>
    <definedName name="tabx" localSheetId="68"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70" hidden="1">{"g95_96m1",#N/A,FALSE,"Graf(95+96)M";"g95_96m2",#N/A,FALSE,"Graf(95+96)M";"g95_96mb1",#N/A,FALSE,"Graf(95+96)Mb";"g95_96mb2",#N/A,FALSE,"Graf(95+96)Mb";"g95_96f1",#N/A,FALSE,"Graf(95+96)F";"g95_96f2",#N/A,FALSE,"Graf(95+96)F";"g95_96fb1",#N/A,FALSE,"Graf(95+96)Fb";"g95_96fb2",#N/A,FALSE,"Graf(95+96)Fb"}</definedName>
    <definedName name="tabx" localSheetId="71" hidden="1">{"g95_96m1",#N/A,FALSE,"Graf(95+96)M";"g95_96m2",#N/A,FALSE,"Graf(95+96)M";"g95_96mb1",#N/A,FALSE,"Graf(95+96)Mb";"g95_96mb2",#N/A,FALSE,"Graf(95+96)Mb";"g95_96f1",#N/A,FALSE,"Graf(95+96)F";"g95_96f2",#N/A,FALSE,"Graf(95+96)F";"g95_96fb1",#N/A,FALSE,"Graf(95+96)Fb";"g95_96fb2",#N/A,FALSE,"Graf(95+96)Fb"}</definedName>
    <definedName name="tabx" localSheetId="72" hidden="1">{"g95_96m1",#N/A,FALSE,"Graf(95+96)M";"g95_96m2",#N/A,FALSE,"Graf(95+96)M";"g95_96mb1",#N/A,FALSE,"Graf(95+96)Mb";"g95_96mb2",#N/A,FALSE,"Graf(95+96)Mb";"g95_96f1",#N/A,FALSE,"Graf(95+96)F";"g95_96f2",#N/A,FALSE,"Graf(95+96)F";"g95_96fb1",#N/A,FALSE,"Graf(95+96)Fb";"g95_96fb2",#N/A,FALSE,"Graf(95+96)Fb"}</definedName>
    <definedName name="tabx" localSheetId="73" hidden="1">{"g95_96m1",#N/A,FALSE,"Graf(95+96)M";"g95_96m2",#N/A,FALSE,"Graf(95+96)M";"g95_96mb1",#N/A,FALSE,"Graf(95+96)Mb";"g95_96mb2",#N/A,FALSE,"Graf(95+96)Mb";"g95_96f1",#N/A,FALSE,"Graf(95+96)F";"g95_96f2",#N/A,FALSE,"Graf(95+96)F";"g95_96fb1",#N/A,FALSE,"Graf(95+96)Fb";"g95_96fb2",#N/A,FALSE,"Graf(95+96)Fb"}</definedName>
    <definedName name="tabx" localSheetId="74" hidden="1">{"g95_96m1",#N/A,FALSE,"Graf(95+96)M";"g95_96m2",#N/A,FALSE,"Graf(95+96)M";"g95_96mb1",#N/A,FALSE,"Graf(95+96)Mb";"g95_96mb2",#N/A,FALSE,"Graf(95+96)Mb";"g95_96f1",#N/A,FALSE,"Graf(95+96)F";"g95_96f2",#N/A,FALSE,"Graf(95+96)F";"g95_96fb1",#N/A,FALSE,"Graf(95+96)Fb";"g95_96fb2",#N/A,FALSE,"Graf(95+96)Fb"}</definedName>
    <definedName name="tabx" localSheetId="76" hidden="1">{"g95_96m1",#N/A,FALSE,"Graf(95+96)M";"g95_96m2",#N/A,FALSE,"Graf(95+96)M";"g95_96mb1",#N/A,FALSE,"Graf(95+96)Mb";"g95_96mb2",#N/A,FALSE,"Graf(95+96)Mb";"g95_96f1",#N/A,FALSE,"Graf(95+96)F";"g95_96f2",#N/A,FALSE,"Graf(95+96)F";"g95_96fb1",#N/A,FALSE,"Graf(95+96)Fb";"g95_96fb2",#N/A,FALSE,"Graf(95+96)Fb"}</definedName>
    <definedName name="tabx" localSheetId="77" hidden="1">{"g95_96m1",#N/A,FALSE,"Graf(95+96)M";"g95_96m2",#N/A,FALSE,"Graf(95+96)M";"g95_96mb1",#N/A,FALSE,"Graf(95+96)Mb";"g95_96mb2",#N/A,FALSE,"Graf(95+96)Mb";"g95_96f1",#N/A,FALSE,"Graf(95+96)F";"g95_96f2",#N/A,FALSE,"Graf(95+96)F";"g95_96fb1",#N/A,FALSE,"Graf(95+96)Fb";"g95_96fb2",#N/A,FALSE,"Graf(95+96)Fb"}</definedName>
    <definedName name="tabx" localSheetId="78" hidden="1">{"g95_96m1",#N/A,FALSE,"Graf(95+96)M";"g95_96m2",#N/A,FALSE,"Graf(95+96)M";"g95_96mb1",#N/A,FALSE,"Graf(95+96)Mb";"g95_96mb2",#N/A,FALSE,"Graf(95+96)Mb";"g95_96f1",#N/A,FALSE,"Graf(95+96)F";"g95_96f2",#N/A,FALSE,"Graf(95+96)F";"g95_96fb1",#N/A,FALSE,"Graf(95+96)Fb";"g95_96fb2",#N/A,FALSE,"Graf(95+96)Fb"}</definedName>
    <definedName name="tabx" localSheetId="79"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80" hidden="1">{"g95_96m1",#N/A,FALSE,"Graf(95+96)M";"g95_96m2",#N/A,FALSE,"Graf(95+96)M";"g95_96mb1",#N/A,FALSE,"Graf(95+96)Mb";"g95_96mb2",#N/A,FALSE,"Graf(95+96)Mb";"g95_96f1",#N/A,FALSE,"Graf(95+96)F";"g95_96f2",#N/A,FALSE,"Graf(95+96)F";"g95_96fb1",#N/A,FALSE,"Graf(95+96)Fb";"g95_96fb2",#N/A,FALSE,"Graf(95+96)Fb"}</definedName>
    <definedName name="tabx" localSheetId="81"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REF!</definedName>
    <definedName name="Tamogatás">#REF!</definedName>
    <definedName name="társaság">#REF!</definedName>
    <definedName name="tartkot" localSheetId="49">OFFSET(#REF!,1-#REF!,0,#REF!,1)</definedName>
    <definedName name="tartkot">OFFSET(#REF!,1-#REF!,0,#REF!,1)</definedName>
    <definedName name="tarttelj" localSheetId="49">OFFSET(#REF!,1-#REF!,0,#REF!,1)</definedName>
    <definedName name="tarttelj">OFFSET(#REF!,1-#REF!,0,#REF!,1)</definedName>
    <definedName name="Tbl_1_Comparison" localSheetId="29" hidden="1">#REF!</definedName>
    <definedName name="Tbl_1_Comparison" localSheetId="85" hidden="1">#REF!</definedName>
    <definedName name="Tbl_1_Comparison" localSheetId="6" hidden="1">#REF!</definedName>
    <definedName name="Tbl_1_Comparison" localSheetId="64" hidden="1">#REF!</definedName>
    <definedName name="Tbl_1_Comparison" hidden="1">#REF!</definedName>
    <definedName name="tbl_ProdInfo" localSheetId="1" hidden="1">#REF!</definedName>
    <definedName name="tbl_ProdInfo" localSheetId="15" hidden="1">#REF!</definedName>
    <definedName name="tbl_ProdInfo" localSheetId="83" hidden="1">#REF!</definedName>
    <definedName name="tbl_ProdInfo" localSheetId="29" hidden="1">#REF!</definedName>
    <definedName name="tbl_ProdInfo" localSheetId="3" hidden="1">#REF!</definedName>
    <definedName name="tbl_ProdInfo" localSheetId="84" hidden="1">#REF!</definedName>
    <definedName name="tbl_ProdInfo" localSheetId="85" hidden="1">#REF!</definedName>
    <definedName name="tbl_ProdInfo" localSheetId="42" hidden="1">#REF!</definedName>
    <definedName name="tbl_ProdInfo" localSheetId="46" hidden="1">#REF!</definedName>
    <definedName name="tbl_ProdInfo" localSheetId="47" hidden="1">#REF!</definedName>
    <definedName name="tbl_ProdInfo" localSheetId="54" hidden="1">#REF!</definedName>
    <definedName name="tbl_ProdInfo" localSheetId="60" hidden="1">#REF!</definedName>
    <definedName name="tbl_ProdInfo" localSheetId="62" hidden="1">#REF!</definedName>
    <definedName name="tbl_ProdInfo" localSheetId="64" hidden="1">#REF!</definedName>
    <definedName name="tbl_ProdInfo" localSheetId="70" hidden="1">#REF!</definedName>
    <definedName name="tbl_ProdInfo" localSheetId="71" hidden="1">#REF!</definedName>
    <definedName name="tbl_ProdInfo" localSheetId="72" hidden="1">#REF!</definedName>
    <definedName name="tbl_ProdInfo" localSheetId="73" hidden="1">#REF!</definedName>
    <definedName name="tbl_ProdInfo" localSheetId="74" hidden="1">#REF!</definedName>
    <definedName name="tbl_ProdInfo" localSheetId="76" hidden="1">#REF!</definedName>
    <definedName name="tbl_ProdInfo" localSheetId="78" hidden="1">#REF!</definedName>
    <definedName name="tbl_ProdInfo" localSheetId="9" hidden="1">#REF!</definedName>
    <definedName name="tbl_ProdInfo" hidden="1">#REF!</definedName>
    <definedName name="tcmedraw">#REF!</definedName>
    <definedName name="tcp10raw">#REF!</definedName>
    <definedName name="tcp90raw">#REF!</definedName>
    <definedName name="tcq1raw">#REF!</definedName>
    <definedName name="tcq3raw">#REF!</definedName>
    <definedName name="TDao" localSheetId="29" hidden="1">#REF!</definedName>
    <definedName name="TDao" localSheetId="64" hidden="1">#REF!</definedName>
    <definedName name="TDao" localSheetId="9" hidden="1">#REF!</definedName>
    <definedName name="TDao" hidden="1">#REF!</definedName>
    <definedName name="Teljes_kiskereskedelmi_forgalom">OFFSET(#REF!,0,0,COUNTA(#REF!)-24,1)</definedName>
    <definedName name="teljeshitel2003">OFFSET(#REF!,0,0,1,COUNT(#REF!))</definedName>
    <definedName name="teljeshitelnsa2003">OFFSET(#REF!,0,0,1,COUNT(#REF!))</definedName>
    <definedName name="tenou" localSheetId="1" hidden="1">#REF!</definedName>
    <definedName name="tenou" localSheetId="15" hidden="1">#REF!</definedName>
    <definedName name="tenou" localSheetId="16" hidden="1">#REF!</definedName>
    <definedName name="tenou" localSheetId="17" hidden="1">#REF!</definedName>
    <definedName name="tenou" localSheetId="2" hidden="1">#REF!</definedName>
    <definedName name="tenou" localSheetId="83" hidden="1">#REF!</definedName>
    <definedName name="tenou" localSheetId="29" hidden="1">#REF!</definedName>
    <definedName name="tenou" localSheetId="3" hidden="1">#REF!</definedName>
    <definedName name="tenou" localSheetId="84" hidden="1">#REF!</definedName>
    <definedName name="tenou" localSheetId="85" hidden="1">#REF!</definedName>
    <definedName name="tenou" localSheetId="42" hidden="1">#REF!</definedName>
    <definedName name="tenou" localSheetId="46" hidden="1">#REF!</definedName>
    <definedName name="tenou" localSheetId="47" hidden="1">#REF!</definedName>
    <definedName name="tenou" localSheetId="5" hidden="1">#REF!</definedName>
    <definedName name="tenou" localSheetId="54" hidden="1">#REF!</definedName>
    <definedName name="tenou" localSheetId="6" hidden="1">#REF!</definedName>
    <definedName name="tenou" localSheetId="60" hidden="1">#REF!</definedName>
    <definedName name="tenou" localSheetId="62" hidden="1">#REF!</definedName>
    <definedName name="tenou" localSheetId="64" hidden="1">#REF!</definedName>
    <definedName name="tenou" localSheetId="68" hidden="1">#REF!</definedName>
    <definedName name="tenou" localSheetId="7" hidden="1">#REF!</definedName>
    <definedName name="tenou" localSheetId="70" hidden="1">#REF!</definedName>
    <definedName name="tenou" localSheetId="71" hidden="1">#REF!</definedName>
    <definedName name="tenou" localSheetId="72" hidden="1">#REF!</definedName>
    <definedName name="tenou" localSheetId="73" hidden="1">#REF!</definedName>
    <definedName name="tenou" localSheetId="74" hidden="1">#REF!</definedName>
    <definedName name="tenou" localSheetId="76" hidden="1">#REF!</definedName>
    <definedName name="tenou" localSheetId="78" hidden="1">#REF!</definedName>
    <definedName name="tenou" localSheetId="9" hidden="1">#REF!</definedName>
    <definedName name="tenou" hidden="1">#REF!</definedName>
    <definedName name="Tény_infláció">OFFSET(#REF!,0,0,COUNT(#REF!))</definedName>
    <definedName name="Termek_A">OFFSET(#REF!,,0,#REF!)</definedName>
    <definedName name="Termek_M">OFFSET(#REF!,,0,#REF!)</definedName>
    <definedName name="test" localSheetId="1" hidden="1">{"'előző év december'!$A$2:$CP$214"}</definedName>
    <definedName name="test" localSheetId="11" hidden="1">{"'előző év december'!$A$2:$CP$214"}</definedName>
    <definedName name="test" localSheetId="12"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87" hidden="1">{"'előző év december'!$A$2:$CP$214"}</definedName>
    <definedName name="test" localSheetId="83" hidden="1">{"'előző év december'!$A$2:$CP$214"}</definedName>
    <definedName name="test" localSheetId="20" hidden="1">{"'előző év december'!$A$2:$CP$214"}</definedName>
    <definedName name="test" localSheetId="24" hidden="1">{"'előző év december'!$A$2:$CP$214"}</definedName>
    <definedName name="test" localSheetId="29" hidden="1">{"'előző év december'!$A$2:$CP$214"}</definedName>
    <definedName name="test" localSheetId="3" hidden="1">{"'előző év december'!$A$2:$CP$214"}</definedName>
    <definedName name="test" localSheetId="84" hidden="1">{"'előző év december'!$A$2:$CP$214"}</definedName>
    <definedName name="test" localSheetId="33" hidden="1">{"'előző év december'!$A$2:$CP$214"}</definedName>
    <definedName name="test" localSheetId="34" hidden="1">{"'előző év december'!$A$2:$CP$214"}</definedName>
    <definedName name="test" localSheetId="85"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6" hidden="1">{"'előző év december'!$A$2:$CP$214"}</definedName>
    <definedName name="test" localSheetId="47" hidden="1">{"'előző év december'!$A$2:$CP$214"}</definedName>
    <definedName name="test" localSheetId="49" hidden="1">{"'előző év december'!$A$2:$CP$214"}</definedName>
    <definedName name="test" localSheetId="5"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6" hidden="1">{"'előző év december'!$A$2:$CP$214"}</definedName>
    <definedName name="test" localSheetId="6" hidden="1">{"'előző év december'!$A$2:$CP$214"}</definedName>
    <definedName name="test" localSheetId="60"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7" hidden="1">{"'előző év december'!$A$2:$CP$214"}</definedName>
    <definedName name="test" localSheetId="68" hidden="1">{"'előző év december'!$A$2:$CP$214"}</definedName>
    <definedName name="test" localSheetId="7"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3" hidden="1">{"'előző év december'!$A$2:$CP$214"}</definedName>
    <definedName name="test" localSheetId="74" hidden="1">{"'előző év december'!$A$2:$CP$214"}</definedName>
    <definedName name="test" localSheetId="76" hidden="1">{"'előző év december'!$A$2:$CP$214"}</definedName>
    <definedName name="test" localSheetId="77" hidden="1">{"'előző év december'!$A$2:$CP$214"}</definedName>
    <definedName name="test" localSheetId="78" hidden="1">{"'előző év december'!$A$2:$CP$214"}</definedName>
    <definedName name="test" localSheetId="79" hidden="1">{"'előző év december'!$A$2:$CP$214"}</definedName>
    <definedName name="test" localSheetId="8" hidden="1">{"'előző év december'!$A$2:$CP$214"}</definedName>
    <definedName name="test" localSheetId="80" hidden="1">{"'előző év december'!$A$2:$CP$214"}</definedName>
    <definedName name="test" localSheetId="81" hidden="1">{"'előző év december'!$A$2:$CP$214"}</definedName>
    <definedName name="test" localSheetId="9" hidden="1">{"'előző év december'!$A$2:$CP$214"}</definedName>
    <definedName name="test" localSheetId="0" hidden="1">{"'előző év december'!$A$2:$CP$214"}</definedName>
    <definedName name="test" hidden="1">{"'előző év december'!$A$2:$CP$214"}</definedName>
    <definedName name="teteje">OFFSET(#REF!,1-#REF!,0,#REF!,1)</definedName>
    <definedName name="Text2">#REF!</definedName>
    <definedName name="tge" localSheetId="15" hidden="1">#REF!</definedName>
    <definedName name="tge" localSheetId="16" hidden="1">#REF!</definedName>
    <definedName name="tge" localSheetId="17" hidden="1">#REF!</definedName>
    <definedName name="tge" localSheetId="2" hidden="1">#REF!</definedName>
    <definedName name="tge" localSheetId="83" hidden="1">#REF!</definedName>
    <definedName name="tge" localSheetId="29" hidden="1">#REF!</definedName>
    <definedName name="tge" localSheetId="3" hidden="1">#REF!</definedName>
    <definedName name="tge" localSheetId="84" hidden="1">#REF!</definedName>
    <definedName name="tge" localSheetId="85" hidden="1">#REF!</definedName>
    <definedName name="tge" localSheetId="42" hidden="1">#REF!</definedName>
    <definedName name="tge" localSheetId="46" hidden="1">#REF!</definedName>
    <definedName name="tge" localSheetId="47" hidden="1">#REF!</definedName>
    <definedName name="tge" localSheetId="5" hidden="1">#REF!</definedName>
    <definedName name="tge" localSheetId="53" hidden="1">#REF!</definedName>
    <definedName name="tge" localSheetId="54" hidden="1">#REF!</definedName>
    <definedName name="tge" localSheetId="55" hidden="1">#REF!</definedName>
    <definedName name="tge" localSheetId="56" hidden="1">#REF!</definedName>
    <definedName name="tge" localSheetId="6" hidden="1">#REF!</definedName>
    <definedName name="tge" localSheetId="60" hidden="1">#REF!</definedName>
    <definedName name="tge" localSheetId="62" hidden="1">#REF!</definedName>
    <definedName name="tge" localSheetId="64" hidden="1">#REF!</definedName>
    <definedName name="tge" localSheetId="68" hidden="1">#REF!</definedName>
    <definedName name="tge" localSheetId="7" hidden="1">#REF!</definedName>
    <definedName name="tge" localSheetId="70" hidden="1">#REF!</definedName>
    <definedName name="tge" localSheetId="71" hidden="1">#REF!</definedName>
    <definedName name="tge" localSheetId="72" hidden="1">#REF!</definedName>
    <definedName name="tge" localSheetId="73" hidden="1">#REF!</definedName>
    <definedName name="tge" localSheetId="74" hidden="1">#REF!</definedName>
    <definedName name="tge" localSheetId="76" hidden="1">#REF!</definedName>
    <definedName name="tge" localSheetId="77" hidden="1">#REF!</definedName>
    <definedName name="tge" localSheetId="79" hidden="1">#REF!</definedName>
    <definedName name="tge" localSheetId="9" hidden="1">#REF!</definedName>
    <definedName name="tge" hidden="1">#REF!</definedName>
    <definedName name="tgz" localSheetId="1" hidden="1">{"'előző év december'!$A$2:$CP$214"}</definedName>
    <definedName name="tgz" localSheetId="11" hidden="1">{"'előző év december'!$A$2:$CP$214"}</definedName>
    <definedName name="tgz" localSheetId="12"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87" hidden="1">{"'előző év december'!$A$2:$CP$214"}</definedName>
    <definedName name="tgz" localSheetId="83" hidden="1">{"'előző év december'!$A$2:$CP$214"}</definedName>
    <definedName name="tgz" localSheetId="20" hidden="1">{"'előző év december'!$A$2:$CP$214"}</definedName>
    <definedName name="tgz" localSheetId="24" hidden="1">{"'előző év december'!$A$2:$CP$214"}</definedName>
    <definedName name="tgz" localSheetId="29" hidden="1">{"'előző év december'!$A$2:$CP$214"}</definedName>
    <definedName name="tgz" localSheetId="3" hidden="1">{"'előző év december'!$A$2:$CP$214"}</definedName>
    <definedName name="tgz" localSheetId="84" hidden="1">{"'előző év december'!$A$2:$CP$214"}</definedName>
    <definedName name="tgz" localSheetId="33" hidden="1">{"'előző év december'!$A$2:$CP$214"}</definedName>
    <definedName name="tgz" localSheetId="34" hidden="1">{"'előző év december'!$A$2:$CP$214"}</definedName>
    <definedName name="tgz" localSheetId="85"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6" hidden="1">{"'előző év december'!$A$2:$CP$214"}</definedName>
    <definedName name="tgz" localSheetId="47" hidden="1">{"'előző év december'!$A$2:$CP$214"}</definedName>
    <definedName name="tgz" localSheetId="49" hidden="1">{"'előző év december'!$A$2:$CP$214"}</definedName>
    <definedName name="tgz" localSheetId="5"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6" hidden="1">{"'előző év december'!$A$2:$CP$214"}</definedName>
    <definedName name="tgz" localSheetId="6" hidden="1">{"'előző év december'!$A$2:$CP$214"}</definedName>
    <definedName name="tgz" localSheetId="60"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7" hidden="1">{"'előző év december'!$A$2:$CP$214"}</definedName>
    <definedName name="tgz" localSheetId="68" hidden="1">{"'előző év december'!$A$2:$CP$214"}</definedName>
    <definedName name="tgz" localSheetId="7"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4" hidden="1">{"'előző év december'!$A$2:$CP$214"}</definedName>
    <definedName name="tgz" localSheetId="76" hidden="1">{"'előző év december'!$A$2:$CP$214"}</definedName>
    <definedName name="tgz" localSheetId="77" hidden="1">{"'előző év december'!$A$2:$CP$214"}</definedName>
    <definedName name="tgz" localSheetId="78" hidden="1">{"'előző év december'!$A$2:$CP$214"}</definedName>
    <definedName name="tgz" localSheetId="79" hidden="1">{"'előző év december'!$A$2:$CP$214"}</definedName>
    <definedName name="tgz" localSheetId="8" hidden="1">{"'előző év december'!$A$2:$CP$214"}</definedName>
    <definedName name="tgz" localSheetId="80" hidden="1">{"'előző év december'!$A$2:$CP$214"}</definedName>
    <definedName name="tgz" localSheetId="81" hidden="1">{"'előző év december'!$A$2:$CP$214"}</definedName>
    <definedName name="tgz" localSheetId="9" hidden="1">{"'előző év december'!$A$2:$CP$214"}</definedName>
    <definedName name="tgz" localSheetId="0" hidden="1">{"'előző év december'!$A$2:$CP$214"}</definedName>
    <definedName name="tgz" hidden="1">{"'előző év december'!$A$2:$CP$214"}</definedName>
    <definedName name="time1">#REF!</definedName>
    <definedName name="Title">#REF!</definedName>
    <definedName name="Title_EN">#REF!</definedName>
    <definedName name="Tizevharom">OFFSET(#REF!,0,0,COUNTA(#REF!),1)</definedName>
    <definedName name="tj" localSheetId="1" hidden="1">{"Riqfin97",#N/A,FALSE,"Tran";"Riqfinpro",#N/A,FALSE,"Tran"}</definedName>
    <definedName name="tj" localSheetId="11" hidden="1">{"Riqfin97",#N/A,FALSE,"Tran";"Riqfinpro",#N/A,FALSE,"Tran"}</definedName>
    <definedName name="tj" localSheetId="12"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2" hidden="1">{"Riqfin97",#N/A,FALSE,"Tran";"Riqfinpro",#N/A,FALSE,"Tran"}</definedName>
    <definedName name="tj" localSheetId="87" hidden="1">{"Riqfin97",#N/A,FALSE,"Tran";"Riqfinpro",#N/A,FALSE,"Tran"}</definedName>
    <definedName name="tj" localSheetId="83" hidden="1">{"Riqfin97",#N/A,FALSE,"Tran";"Riqfinpro",#N/A,FALSE,"Tran"}</definedName>
    <definedName name="tj" localSheetId="20" hidden="1">{"Riqfin97",#N/A,FALSE,"Tran";"Riqfinpro",#N/A,FALSE,"Tran"}</definedName>
    <definedName name="tj" localSheetId="24" hidden="1">{"Riqfin97",#N/A,FALSE,"Tran";"Riqfinpro",#N/A,FALSE,"Tran"}</definedName>
    <definedName name="tj" localSheetId="29" hidden="1">{"Riqfin97",#N/A,FALSE,"Tran";"Riqfinpro",#N/A,FALSE,"Tran"}</definedName>
    <definedName name="tj" localSheetId="3" hidden="1">{"Riqfin97",#N/A,FALSE,"Tran";"Riqfinpro",#N/A,FALSE,"Tran"}</definedName>
    <definedName name="tj" localSheetId="84" hidden="1">{"Riqfin97",#N/A,FALSE,"Tran";"Riqfinpro",#N/A,FALSE,"Tran"}</definedName>
    <definedName name="tj" localSheetId="33" hidden="1">{"Riqfin97",#N/A,FALSE,"Tran";"Riqfinpro",#N/A,FALSE,"Tran"}</definedName>
    <definedName name="tj" localSheetId="34" hidden="1">{"Riqfin97",#N/A,FALSE,"Tran";"Riqfinpro",#N/A,FALSE,"Tran"}</definedName>
    <definedName name="tj" localSheetId="85"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6" hidden="1">{"Riqfin97",#N/A,FALSE,"Tran";"Riqfinpro",#N/A,FALSE,"Tran"}</definedName>
    <definedName name="tj" localSheetId="47" hidden="1">{"Riqfin97",#N/A,FALSE,"Tran";"Riqfinpro",#N/A,FALSE,"Tran"}</definedName>
    <definedName name="tj" localSheetId="49" hidden="1">{"Riqfin97",#N/A,FALSE,"Tran";"Riqfinpro",#N/A,FALSE,"Tran"}</definedName>
    <definedName name="tj" localSheetId="5" hidden="1">{"Riqfin97",#N/A,FALSE,"Tran";"Riqfinpro",#N/A,FALSE,"Tran"}</definedName>
    <definedName name="tj" localSheetId="53" hidden="1">{"Riqfin97",#N/A,FALSE,"Tran";"Riqfinpro",#N/A,FALSE,"Tran"}</definedName>
    <definedName name="tj" localSheetId="54" hidden="1">{"Riqfin97",#N/A,FALSE,"Tran";"Riqfinpro",#N/A,FALSE,"Tran"}</definedName>
    <definedName name="tj" localSheetId="6" hidden="1">{"Riqfin97",#N/A,FALSE,"Tran";"Riqfinpro",#N/A,FALSE,"Tran"}</definedName>
    <definedName name="tj" localSheetId="60" hidden="1">{"Riqfin97",#N/A,FALSE,"Tran";"Riqfinpro",#N/A,FALSE,"Tran"}</definedName>
    <definedName name="tj" localSheetId="62" hidden="1">{"Riqfin97",#N/A,FALSE,"Tran";"Riqfinpro",#N/A,FALSE,"Tran"}</definedName>
    <definedName name="tj" localSheetId="63" hidden="1">{"Riqfin97",#N/A,FALSE,"Tran";"Riqfinpro",#N/A,FALSE,"Tran"}</definedName>
    <definedName name="tj" localSheetId="64" hidden="1">{"Riqfin97",#N/A,FALSE,"Tran";"Riqfinpro",#N/A,FALSE,"Tran"}</definedName>
    <definedName name="tj" localSheetId="67" hidden="1">{"Riqfin97",#N/A,FALSE,"Tran";"Riqfinpro",#N/A,FALSE,"Tran"}</definedName>
    <definedName name="tj" localSheetId="68" hidden="1">{"Riqfin97",#N/A,FALSE,"Tran";"Riqfinpro",#N/A,FALSE,"Tran"}</definedName>
    <definedName name="tj" localSheetId="7" hidden="1">{"Riqfin97",#N/A,FALSE,"Tran";"Riqfinpro",#N/A,FALSE,"Tran"}</definedName>
    <definedName name="tj" localSheetId="70" hidden="1">{"Riqfin97",#N/A,FALSE,"Tran";"Riqfinpro",#N/A,FALSE,"Tran"}</definedName>
    <definedName name="tj" localSheetId="71" hidden="1">{"Riqfin97",#N/A,FALSE,"Tran";"Riqfinpro",#N/A,FALSE,"Tran"}</definedName>
    <definedName name="tj" localSheetId="72" hidden="1">{"Riqfin97",#N/A,FALSE,"Tran";"Riqfinpro",#N/A,FALSE,"Tran"}</definedName>
    <definedName name="tj" localSheetId="73" hidden="1">{"Riqfin97",#N/A,FALSE,"Tran";"Riqfinpro",#N/A,FALSE,"Tran"}</definedName>
    <definedName name="tj" localSheetId="74" hidden="1">{"Riqfin97",#N/A,FALSE,"Tran";"Riqfinpro",#N/A,FALSE,"Tran"}</definedName>
    <definedName name="tj" localSheetId="76" hidden="1">{"Riqfin97",#N/A,FALSE,"Tran";"Riqfinpro",#N/A,FALSE,"Tran"}</definedName>
    <definedName name="tj" localSheetId="77" hidden="1">{"Riqfin97",#N/A,FALSE,"Tran";"Riqfinpro",#N/A,FALSE,"Tran"}</definedName>
    <definedName name="tj" localSheetId="78" hidden="1">{"Riqfin97",#N/A,FALSE,"Tran";"Riqfinpro",#N/A,FALSE,"Tran"}</definedName>
    <definedName name="tj" localSheetId="79" hidden="1">{"Riqfin97",#N/A,FALSE,"Tran";"Riqfinpro",#N/A,FALSE,"Tran"}</definedName>
    <definedName name="tj" localSheetId="8" hidden="1">{"Riqfin97",#N/A,FALSE,"Tran";"Riqfinpro",#N/A,FALSE,"Tran"}</definedName>
    <definedName name="tj" localSheetId="80" hidden="1">{"Riqfin97",#N/A,FALSE,"Tran";"Riqfinpro",#N/A,FALSE,"Tran"}</definedName>
    <definedName name="tj" localSheetId="81" hidden="1">{"Riqfin97",#N/A,FALSE,"Tran";"Riqfinpro",#N/A,FALSE,"Tran"}</definedName>
    <definedName name="tj" localSheetId="9" hidden="1">{"Riqfin97",#N/A,FALSE,"Tran";"Riqfinpro",#N/A,FALSE,"Tran"}</definedName>
    <definedName name="tj" localSheetId="0" hidden="1">{"Riqfin97",#N/A,FALSE,"Tran";"Riqfinpro",#N/A,FALSE,"Tran"}</definedName>
    <definedName name="tj" hidden="1">{"Riqfin97",#N/A,FALSE,"Tran";"Riqfinpro",#N/A,FALSE,"Tran"}</definedName>
    <definedName name="TMM">OFFSET(#REF!,0,0,#REF!,1)</definedName>
    <definedName name="TMM_eredménnyel">OFFSET(#REF!,0,0,#REF!,1)</definedName>
    <definedName name="Tolerancia_sáv_maximuma">OFFSET(#REF!,0,0,COUNT(#REF!))</definedName>
    <definedName name="Tolerancia_sáv_minimuma">OFFSET(#REF!,0,0,COUNT(#REF!))</definedName>
    <definedName name="torok3M">OFFSET(#REF!,#REF!,0,#REF!,1)</definedName>
    <definedName name="trade">OFFSET(#REF!,0,0,13,COUNT(#REF!)+1)</definedName>
    <definedName name="tran">OFFSET(#REF!,0,0,1,COUNT(#REF!))</definedName>
    <definedName name="tranz" localSheetId="1" hidden="1">{"'előző év december'!$A$2:$CP$214"}</definedName>
    <definedName name="tranz" localSheetId="11" hidden="1">{"'előző év december'!$A$2:$CP$214"}</definedName>
    <definedName name="tranz" localSheetId="12" hidden="1">{"'előző év december'!$A$2:$CP$214"}</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2" hidden="1">{"'előző év december'!$A$2:$CP$214"}</definedName>
    <definedName name="tranz" localSheetId="87" hidden="1">{"'előző év december'!$A$2:$CP$214"}</definedName>
    <definedName name="tranz" localSheetId="83" hidden="1">{"'előző év december'!$A$2:$CP$214"}</definedName>
    <definedName name="tranz" localSheetId="20" hidden="1">{"'előző év december'!$A$2:$CP$214"}</definedName>
    <definedName name="tranz" localSheetId="24" hidden="1">{"'előző év december'!$A$2:$CP$214"}</definedName>
    <definedName name="tranz" localSheetId="29" hidden="1">{"'előző év december'!$A$2:$CP$214"}</definedName>
    <definedName name="tranz" localSheetId="3" hidden="1">{"'előző év december'!$A$2:$CP$214"}</definedName>
    <definedName name="tranz" localSheetId="84" hidden="1">{"'előző év december'!$A$2:$CP$214"}</definedName>
    <definedName name="tranz" localSheetId="33" hidden="1">{"'előző év december'!$A$2:$CP$214"}</definedName>
    <definedName name="tranz" localSheetId="34" hidden="1">{"'előző év december'!$A$2:$CP$214"}</definedName>
    <definedName name="tranz" localSheetId="85" hidden="1">{"'előző év december'!$A$2:$CP$214"}</definedName>
    <definedName name="tranz" localSheetId="40" hidden="1">{"'előző év december'!$A$2:$CP$214"}</definedName>
    <definedName name="tranz" localSheetId="41" hidden="1">{"'előző év december'!$A$2:$CP$214"}</definedName>
    <definedName name="tranz" localSheetId="42" hidden="1">{"'előző év december'!$A$2:$CP$214"}</definedName>
    <definedName name="tranz" localSheetId="46" hidden="1">{"'előző év december'!$A$2:$CP$214"}</definedName>
    <definedName name="tranz" localSheetId="47" hidden="1">{"'előző év december'!$A$2:$CP$214"}</definedName>
    <definedName name="tranz" localSheetId="49" hidden="1">{"'előző év december'!$A$2:$CP$214"}</definedName>
    <definedName name="tranz" localSheetId="5" hidden="1">{"'előző év december'!$A$2:$CP$214"}</definedName>
    <definedName name="tranz" localSheetId="53" hidden="1">{"'előző év december'!$A$2:$CP$214"}</definedName>
    <definedName name="tranz" localSheetId="54" hidden="1">{"'előző év december'!$A$2:$CP$214"}</definedName>
    <definedName name="tranz" localSheetId="6" hidden="1">{"'előző év december'!$A$2:$CP$214"}</definedName>
    <definedName name="tranz" localSheetId="60" hidden="1">{"'előző év december'!$A$2:$CP$214"}</definedName>
    <definedName name="tranz" localSheetId="62" hidden="1">{"'előző év december'!$A$2:$CP$214"}</definedName>
    <definedName name="tranz" localSheetId="63" hidden="1">{"'előző év december'!$A$2:$CP$214"}</definedName>
    <definedName name="tranz" localSheetId="64" hidden="1">{"'előző év december'!$A$2:$CP$214"}</definedName>
    <definedName name="tranz" localSheetId="67" hidden="1">{"'előző év december'!$A$2:$CP$214"}</definedName>
    <definedName name="tranz" localSheetId="68" hidden="1">{"'előző év december'!$A$2:$CP$214"}</definedName>
    <definedName name="tranz" localSheetId="7" hidden="1">{"'előző év december'!$A$2:$CP$214"}</definedName>
    <definedName name="tranz" localSheetId="70" hidden="1">{"'előző év december'!$A$2:$CP$214"}</definedName>
    <definedName name="tranz" localSheetId="71" hidden="1">{"'előző év december'!$A$2:$CP$214"}</definedName>
    <definedName name="tranz" localSheetId="72" hidden="1">{"'előző év december'!$A$2:$CP$214"}</definedName>
    <definedName name="tranz" localSheetId="73" hidden="1">{"'előző év december'!$A$2:$CP$214"}</definedName>
    <definedName name="tranz" localSheetId="74" hidden="1">{"'előző év december'!$A$2:$CP$214"}</definedName>
    <definedName name="tranz" localSheetId="76" hidden="1">{"'előző év december'!$A$2:$CP$214"}</definedName>
    <definedName name="tranz" localSheetId="77" hidden="1">{"'előző év december'!$A$2:$CP$214"}</definedName>
    <definedName name="tranz" localSheetId="78" hidden="1">{"'előző év december'!$A$2:$CP$214"}</definedName>
    <definedName name="tranz" localSheetId="79" hidden="1">{"'előző év december'!$A$2:$CP$214"}</definedName>
    <definedName name="tranz" localSheetId="8" hidden="1">{"'előző év december'!$A$2:$CP$214"}</definedName>
    <definedName name="tranz" localSheetId="80" hidden="1">{"'előző év december'!$A$2:$CP$214"}</definedName>
    <definedName name="tranz" localSheetId="81" hidden="1">{"'előző év december'!$A$2:$CP$214"}</definedName>
    <definedName name="tranz" localSheetId="9" hidden="1">{"'előző év december'!$A$2:$CP$214"}</definedName>
    <definedName name="tranz" localSheetId="0" hidden="1">{"'előző év december'!$A$2:$CP$214"}</definedName>
    <definedName name="tranz" hidden="1">{"'előző év december'!$A$2:$CP$214"}</definedName>
    <definedName name="TRANZAKCIÓ_3">#REF!</definedName>
    <definedName name="tre" localSheetId="1" hidden="1">{"'előző év december'!$A$2:$CP$214"}</definedName>
    <definedName name="tre" localSheetId="11" hidden="1">{"'előző év december'!$A$2:$CP$214"}</definedName>
    <definedName name="tre" localSheetId="12"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87" hidden="1">{"'előző év december'!$A$2:$CP$214"}</definedName>
    <definedName name="tre" localSheetId="83" hidden="1">{"'előző év december'!$A$2:$CP$214"}</definedName>
    <definedName name="tre" localSheetId="20" hidden="1">{"'előző év december'!$A$2:$CP$214"}</definedName>
    <definedName name="tre" localSheetId="24" hidden="1">{"'előző év december'!$A$2:$CP$214"}</definedName>
    <definedName name="tre" localSheetId="29" hidden="1">{"'előző év december'!$A$2:$CP$214"}</definedName>
    <definedName name="tre" localSheetId="3" hidden="1">{"'előző év december'!$A$2:$CP$214"}</definedName>
    <definedName name="tre" localSheetId="84" hidden="1">{"'előző év december'!$A$2:$CP$214"}</definedName>
    <definedName name="tre" localSheetId="33" hidden="1">{"'előző év december'!$A$2:$CP$214"}</definedName>
    <definedName name="tre" localSheetId="34" hidden="1">{"'előző év december'!$A$2:$CP$214"}</definedName>
    <definedName name="tre" localSheetId="85"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6" hidden="1">{"'előző év december'!$A$2:$CP$214"}</definedName>
    <definedName name="tre" localSheetId="47" hidden="1">{"'előző év december'!$A$2:$CP$214"}</definedName>
    <definedName name="tre" localSheetId="49" hidden="1">{"'előző év december'!$A$2:$CP$214"}</definedName>
    <definedName name="tre" localSheetId="5"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6" hidden="1">{"'előző év december'!$A$2:$CP$214"}</definedName>
    <definedName name="tre" localSheetId="6" hidden="1">{"'előző év december'!$A$2:$CP$214"}</definedName>
    <definedName name="tre" localSheetId="60"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7" hidden="1">{"'előző év december'!$A$2:$CP$214"}</definedName>
    <definedName name="tre" localSheetId="68" hidden="1">{"'előző év december'!$A$2:$CP$214"}</definedName>
    <definedName name="tre" localSheetId="7"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4" hidden="1">{"'előző év december'!$A$2:$CP$214"}</definedName>
    <definedName name="tre" localSheetId="76" hidden="1">{"'előző év december'!$A$2:$CP$214"}</definedName>
    <definedName name="tre" localSheetId="77" hidden="1">{"'előző év december'!$A$2:$CP$214"}</definedName>
    <definedName name="tre" localSheetId="78" hidden="1">{"'előző év december'!$A$2:$CP$214"}</definedName>
    <definedName name="tre" localSheetId="79" hidden="1">{"'előző év december'!$A$2:$CP$214"}</definedName>
    <definedName name="tre" localSheetId="8" hidden="1">{"'előző év december'!$A$2:$CP$214"}</definedName>
    <definedName name="tre" localSheetId="80" hidden="1">{"'előző év december'!$A$2:$CP$214"}</definedName>
    <definedName name="tre" localSheetId="81" hidden="1">{"'előző év december'!$A$2:$CP$214"}</definedName>
    <definedName name="tre" localSheetId="9" hidden="1">{"'előző év december'!$A$2:$CP$214"}</definedName>
    <definedName name="tre" localSheetId="0" hidden="1">{"'előző év december'!$A$2:$CP$214"}</definedName>
    <definedName name="tre" hidden="1">{"'előző év december'!$A$2:$CP$214"}</definedName>
    <definedName name="trendmutato">OFFSET(#REF!,0,0,COUNT(#REF!))</definedName>
    <definedName name="trendmutato_min">OFFSET(#REF!,0,0,COUNT(#REF!))</definedName>
    <definedName name="tretry" localSheetId="15" hidden="1">#REF!</definedName>
    <definedName name="tretry" localSheetId="16" hidden="1">#REF!</definedName>
    <definedName name="tretry" localSheetId="17" hidden="1">#REF!</definedName>
    <definedName name="tretry" localSheetId="2" hidden="1">#REF!</definedName>
    <definedName name="tretry" localSheetId="83" hidden="1">#REF!</definedName>
    <definedName name="tretry" localSheetId="29" hidden="1">#REF!</definedName>
    <definedName name="tretry" localSheetId="3" hidden="1">#REF!</definedName>
    <definedName name="tretry" localSheetId="84" hidden="1">#REF!</definedName>
    <definedName name="tretry" localSheetId="85" hidden="1">#REF!</definedName>
    <definedName name="tretry" localSheetId="42" hidden="1">#REF!</definedName>
    <definedName name="tretry" localSheetId="46" hidden="1">#REF!</definedName>
    <definedName name="tretry" localSheetId="47" hidden="1">#REF!</definedName>
    <definedName name="tretry" localSheetId="5" hidden="1">#REF!</definedName>
    <definedName name="tretry" localSheetId="54" hidden="1">#REF!</definedName>
    <definedName name="tretry" localSheetId="6" hidden="1">#REF!</definedName>
    <definedName name="tretry" localSheetId="60" hidden="1">#REF!</definedName>
    <definedName name="tretry" localSheetId="62" hidden="1">#REF!</definedName>
    <definedName name="tretry" localSheetId="64" hidden="1">#REF!</definedName>
    <definedName name="tretry" localSheetId="68" hidden="1">#REF!</definedName>
    <definedName name="tretry" localSheetId="7" hidden="1">#REF!</definedName>
    <definedName name="tretry" localSheetId="70" hidden="1">#REF!</definedName>
    <definedName name="tretry" localSheetId="71" hidden="1">#REF!</definedName>
    <definedName name="tretry" localSheetId="72" hidden="1">#REF!</definedName>
    <definedName name="tretry" localSheetId="73" hidden="1">#REF!</definedName>
    <definedName name="tretry" localSheetId="74" hidden="1">#REF!</definedName>
    <definedName name="tretry" localSheetId="76" hidden="1">#REF!</definedName>
    <definedName name="tretry" localSheetId="9" hidden="1">#REF!</definedName>
    <definedName name="tretry" hidden="1">#REF!</definedName>
    <definedName name="TRNR_1674c2746c284dc99e324ab4296103c3_18464_20" localSheetId="1" hidden="1">#REF!</definedName>
    <definedName name="TRNR_1674c2746c284dc99e324ab4296103c3_18464_20" localSheetId="15" hidden="1">#REF!</definedName>
    <definedName name="TRNR_1674c2746c284dc99e324ab4296103c3_18464_20" localSheetId="83" hidden="1">#REF!</definedName>
    <definedName name="TRNR_1674c2746c284dc99e324ab4296103c3_18464_20" localSheetId="29" hidden="1">#REF!</definedName>
    <definedName name="TRNR_1674c2746c284dc99e324ab4296103c3_18464_20" localSheetId="3" hidden="1">#REF!</definedName>
    <definedName name="TRNR_1674c2746c284dc99e324ab4296103c3_18464_20" localSheetId="84" hidden="1">#REF!</definedName>
    <definedName name="TRNR_1674c2746c284dc99e324ab4296103c3_18464_20" localSheetId="85" hidden="1">#REF!</definedName>
    <definedName name="TRNR_1674c2746c284dc99e324ab4296103c3_18464_20" localSheetId="42" hidden="1">#REF!</definedName>
    <definedName name="TRNR_1674c2746c284dc99e324ab4296103c3_18464_20" localSheetId="46" hidden="1">#REF!</definedName>
    <definedName name="TRNR_1674c2746c284dc99e324ab4296103c3_18464_20" localSheetId="47" hidden="1">#REF!</definedName>
    <definedName name="TRNR_1674c2746c284dc99e324ab4296103c3_18464_20" localSheetId="54" hidden="1">#REF!</definedName>
    <definedName name="TRNR_1674c2746c284dc99e324ab4296103c3_18464_20" localSheetId="60" hidden="1">#REF!</definedName>
    <definedName name="TRNR_1674c2746c284dc99e324ab4296103c3_18464_20" localSheetId="62" hidden="1">#REF!</definedName>
    <definedName name="TRNR_1674c2746c284dc99e324ab4296103c3_18464_20" localSheetId="64" hidden="1">#REF!</definedName>
    <definedName name="TRNR_1674c2746c284dc99e324ab4296103c3_18464_20" localSheetId="71" hidden="1">#REF!</definedName>
    <definedName name="TRNR_1674c2746c284dc99e324ab4296103c3_18464_20" localSheetId="72" hidden="1">#REF!</definedName>
    <definedName name="TRNR_1674c2746c284dc99e324ab4296103c3_18464_20" localSheetId="73" hidden="1">#REF!</definedName>
    <definedName name="TRNR_1674c2746c284dc99e324ab4296103c3_18464_20" localSheetId="74" hidden="1">#REF!</definedName>
    <definedName name="TRNR_1674c2746c284dc99e324ab4296103c3_18464_20" localSheetId="76" hidden="1">#REF!</definedName>
    <definedName name="TRNR_1674c2746c284dc99e324ab4296103c3_18464_20" localSheetId="78" hidden="1">#REF!</definedName>
    <definedName name="TRNR_1674c2746c284dc99e324ab4296103c3_18464_20" localSheetId="9"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15" hidden="1">#REF!</definedName>
    <definedName name="TRNR_1ed4cf216e6c4f10b5d9ee45c435751b_528_145" localSheetId="83" hidden="1">#REF!</definedName>
    <definedName name="TRNR_1ed4cf216e6c4f10b5d9ee45c435751b_528_145" localSheetId="29" hidden="1">#REF!</definedName>
    <definedName name="TRNR_1ed4cf216e6c4f10b5d9ee45c435751b_528_145" localSheetId="3" hidden="1">#REF!</definedName>
    <definedName name="TRNR_1ed4cf216e6c4f10b5d9ee45c435751b_528_145" localSheetId="84" hidden="1">#REF!</definedName>
    <definedName name="TRNR_1ed4cf216e6c4f10b5d9ee45c435751b_528_145" localSheetId="85" hidden="1">#REF!</definedName>
    <definedName name="TRNR_1ed4cf216e6c4f10b5d9ee45c435751b_528_145" localSheetId="42" hidden="1">#REF!</definedName>
    <definedName name="TRNR_1ed4cf216e6c4f10b5d9ee45c435751b_528_145" localSheetId="46" hidden="1">#REF!</definedName>
    <definedName name="TRNR_1ed4cf216e6c4f10b5d9ee45c435751b_528_145" localSheetId="47" hidden="1">#REF!</definedName>
    <definedName name="TRNR_1ed4cf216e6c4f10b5d9ee45c435751b_528_145" localSheetId="54" hidden="1">#REF!</definedName>
    <definedName name="TRNR_1ed4cf216e6c4f10b5d9ee45c435751b_528_145" localSheetId="60" hidden="1">#REF!</definedName>
    <definedName name="TRNR_1ed4cf216e6c4f10b5d9ee45c435751b_528_145" localSheetId="62" hidden="1">#REF!</definedName>
    <definedName name="TRNR_1ed4cf216e6c4f10b5d9ee45c435751b_528_145" localSheetId="64" hidden="1">#REF!</definedName>
    <definedName name="TRNR_1ed4cf216e6c4f10b5d9ee45c435751b_528_145" localSheetId="71" hidden="1">#REF!</definedName>
    <definedName name="TRNR_1ed4cf216e6c4f10b5d9ee45c435751b_528_145" localSheetId="72" hidden="1">#REF!</definedName>
    <definedName name="TRNR_1ed4cf216e6c4f10b5d9ee45c435751b_528_145" localSheetId="73" hidden="1">#REF!</definedName>
    <definedName name="TRNR_1ed4cf216e6c4f10b5d9ee45c435751b_528_145" localSheetId="74" hidden="1">#REF!</definedName>
    <definedName name="TRNR_1ed4cf216e6c4f10b5d9ee45c435751b_528_145" localSheetId="76" hidden="1">#REF!</definedName>
    <definedName name="TRNR_1ed4cf216e6c4f10b5d9ee45c435751b_528_145" localSheetId="78" hidden="1">#REF!</definedName>
    <definedName name="TRNR_1ed4cf216e6c4f10b5d9ee45c435751b_528_145" localSheetId="9" hidden="1">#REF!</definedName>
    <definedName name="TRNR_1ed4cf216e6c4f10b5d9ee45c435751b_528_145" hidden="1">#REF!</definedName>
    <definedName name="TRNR_20bb9561e9af4d78b049f7a671a84978_1_59" localSheetId="1" hidden="1">#REF!</definedName>
    <definedName name="TRNR_20bb9561e9af4d78b049f7a671a84978_1_59" localSheetId="15" hidden="1">#REF!</definedName>
    <definedName name="TRNR_20bb9561e9af4d78b049f7a671a84978_1_59" localSheetId="83" hidden="1">#REF!</definedName>
    <definedName name="TRNR_20bb9561e9af4d78b049f7a671a84978_1_59" localSheetId="29" hidden="1">#REF!</definedName>
    <definedName name="TRNR_20bb9561e9af4d78b049f7a671a84978_1_59" localSheetId="3" hidden="1">#REF!</definedName>
    <definedName name="TRNR_20bb9561e9af4d78b049f7a671a84978_1_59" localSheetId="84" hidden="1">#REF!</definedName>
    <definedName name="TRNR_20bb9561e9af4d78b049f7a671a84978_1_59" localSheetId="85" hidden="1">#REF!</definedName>
    <definedName name="TRNR_20bb9561e9af4d78b049f7a671a84978_1_59" localSheetId="42" hidden="1">#REF!</definedName>
    <definedName name="TRNR_20bb9561e9af4d78b049f7a671a84978_1_59" localSheetId="46" hidden="1">#REF!</definedName>
    <definedName name="TRNR_20bb9561e9af4d78b049f7a671a84978_1_59" localSheetId="47" hidden="1">#REF!</definedName>
    <definedName name="TRNR_20bb9561e9af4d78b049f7a671a84978_1_59" localSheetId="54" hidden="1">#REF!</definedName>
    <definedName name="TRNR_20bb9561e9af4d78b049f7a671a84978_1_59" localSheetId="60" hidden="1">#REF!</definedName>
    <definedName name="TRNR_20bb9561e9af4d78b049f7a671a84978_1_59" localSheetId="62" hidden="1">#REF!</definedName>
    <definedName name="TRNR_20bb9561e9af4d78b049f7a671a84978_1_59" localSheetId="64" hidden="1">#REF!</definedName>
    <definedName name="TRNR_20bb9561e9af4d78b049f7a671a84978_1_59" localSheetId="71" hidden="1">#REF!</definedName>
    <definedName name="TRNR_20bb9561e9af4d78b049f7a671a84978_1_59" localSheetId="72" hidden="1">#REF!</definedName>
    <definedName name="TRNR_20bb9561e9af4d78b049f7a671a84978_1_59" localSheetId="73" hidden="1">#REF!</definedName>
    <definedName name="TRNR_20bb9561e9af4d78b049f7a671a84978_1_59" localSheetId="74" hidden="1">#REF!</definedName>
    <definedName name="TRNR_20bb9561e9af4d78b049f7a671a84978_1_59" localSheetId="76" hidden="1">#REF!</definedName>
    <definedName name="TRNR_20bb9561e9af4d78b049f7a671a84978_1_59" localSheetId="78" hidden="1">#REF!</definedName>
    <definedName name="TRNR_20bb9561e9af4d78b049f7a671a84978_1_59" localSheetId="9" hidden="1">#REF!</definedName>
    <definedName name="TRNR_20bb9561e9af4d78b049f7a671a84978_1_59" hidden="1">#REF!</definedName>
    <definedName name="TRNR_2cfdf4ce2eba4e428a6c4e2557454bf9_527_87" localSheetId="1" hidden="1">#REF!</definedName>
    <definedName name="TRNR_2cfdf4ce2eba4e428a6c4e2557454bf9_527_87" localSheetId="15" hidden="1">#REF!</definedName>
    <definedName name="TRNR_2cfdf4ce2eba4e428a6c4e2557454bf9_527_87" localSheetId="83" hidden="1">#REF!</definedName>
    <definedName name="TRNR_2cfdf4ce2eba4e428a6c4e2557454bf9_527_87" localSheetId="29" hidden="1">#REF!</definedName>
    <definedName name="TRNR_2cfdf4ce2eba4e428a6c4e2557454bf9_527_87" localSheetId="3" hidden="1">#REF!</definedName>
    <definedName name="TRNR_2cfdf4ce2eba4e428a6c4e2557454bf9_527_87" localSheetId="84" hidden="1">#REF!</definedName>
    <definedName name="TRNR_2cfdf4ce2eba4e428a6c4e2557454bf9_527_87" localSheetId="85" hidden="1">#REF!</definedName>
    <definedName name="TRNR_2cfdf4ce2eba4e428a6c4e2557454bf9_527_87" localSheetId="42" hidden="1">#REF!</definedName>
    <definedName name="TRNR_2cfdf4ce2eba4e428a6c4e2557454bf9_527_87" localSheetId="46" hidden="1">#REF!</definedName>
    <definedName name="TRNR_2cfdf4ce2eba4e428a6c4e2557454bf9_527_87" localSheetId="47" hidden="1">#REF!</definedName>
    <definedName name="TRNR_2cfdf4ce2eba4e428a6c4e2557454bf9_527_87" localSheetId="54" hidden="1">#REF!</definedName>
    <definedName name="TRNR_2cfdf4ce2eba4e428a6c4e2557454bf9_527_87" localSheetId="60" hidden="1">#REF!</definedName>
    <definedName name="TRNR_2cfdf4ce2eba4e428a6c4e2557454bf9_527_87" localSheetId="62" hidden="1">#REF!</definedName>
    <definedName name="TRNR_2cfdf4ce2eba4e428a6c4e2557454bf9_527_87" localSheetId="64" hidden="1">#REF!</definedName>
    <definedName name="TRNR_2cfdf4ce2eba4e428a6c4e2557454bf9_527_87" localSheetId="71" hidden="1">#REF!</definedName>
    <definedName name="TRNR_2cfdf4ce2eba4e428a6c4e2557454bf9_527_87" localSheetId="72" hidden="1">#REF!</definedName>
    <definedName name="TRNR_2cfdf4ce2eba4e428a6c4e2557454bf9_527_87" localSheetId="73" hidden="1">#REF!</definedName>
    <definedName name="TRNR_2cfdf4ce2eba4e428a6c4e2557454bf9_527_87" localSheetId="74" hidden="1">#REF!</definedName>
    <definedName name="TRNR_2cfdf4ce2eba4e428a6c4e2557454bf9_527_87" localSheetId="76" hidden="1">#REF!</definedName>
    <definedName name="TRNR_2cfdf4ce2eba4e428a6c4e2557454bf9_527_87" localSheetId="78" hidden="1">#REF!</definedName>
    <definedName name="TRNR_2cfdf4ce2eba4e428a6c4e2557454bf9_527_87" localSheetId="9" hidden="1">#REF!</definedName>
    <definedName name="TRNR_2cfdf4ce2eba4e428a6c4e2557454bf9_527_87" hidden="1">#REF!</definedName>
    <definedName name="TRNR_50e54095113145d3805111e7b51fce6f_10_73" localSheetId="1" hidden="1">#REF!</definedName>
    <definedName name="TRNR_50e54095113145d3805111e7b51fce6f_10_73" localSheetId="15" hidden="1">#REF!</definedName>
    <definedName name="TRNR_50e54095113145d3805111e7b51fce6f_10_73" localSheetId="83" hidden="1">#REF!</definedName>
    <definedName name="TRNR_50e54095113145d3805111e7b51fce6f_10_73" localSheetId="29" hidden="1">#REF!</definedName>
    <definedName name="TRNR_50e54095113145d3805111e7b51fce6f_10_73" localSheetId="3" hidden="1">#REF!</definedName>
    <definedName name="TRNR_50e54095113145d3805111e7b51fce6f_10_73" localSheetId="84" hidden="1">#REF!</definedName>
    <definedName name="TRNR_50e54095113145d3805111e7b51fce6f_10_73" localSheetId="85" hidden="1">#REF!</definedName>
    <definedName name="TRNR_50e54095113145d3805111e7b51fce6f_10_73" localSheetId="42" hidden="1">#REF!</definedName>
    <definedName name="TRNR_50e54095113145d3805111e7b51fce6f_10_73" localSheetId="46" hidden="1">#REF!</definedName>
    <definedName name="TRNR_50e54095113145d3805111e7b51fce6f_10_73" localSheetId="47" hidden="1">#REF!</definedName>
    <definedName name="TRNR_50e54095113145d3805111e7b51fce6f_10_73" localSheetId="54" hidden="1">#REF!</definedName>
    <definedName name="TRNR_50e54095113145d3805111e7b51fce6f_10_73" localSheetId="60" hidden="1">#REF!</definedName>
    <definedName name="TRNR_50e54095113145d3805111e7b51fce6f_10_73" localSheetId="62" hidden="1">#REF!</definedName>
    <definedName name="TRNR_50e54095113145d3805111e7b51fce6f_10_73" localSheetId="64" hidden="1">#REF!</definedName>
    <definedName name="TRNR_50e54095113145d3805111e7b51fce6f_10_73" localSheetId="71" hidden="1">#REF!</definedName>
    <definedName name="TRNR_50e54095113145d3805111e7b51fce6f_10_73" localSheetId="72" hidden="1">#REF!</definedName>
    <definedName name="TRNR_50e54095113145d3805111e7b51fce6f_10_73" localSheetId="73" hidden="1">#REF!</definedName>
    <definedName name="TRNR_50e54095113145d3805111e7b51fce6f_10_73" localSheetId="74" hidden="1">#REF!</definedName>
    <definedName name="TRNR_50e54095113145d3805111e7b51fce6f_10_73" localSheetId="76" hidden="1">#REF!</definedName>
    <definedName name="TRNR_50e54095113145d3805111e7b51fce6f_10_73" localSheetId="78" hidden="1">#REF!</definedName>
    <definedName name="TRNR_50e54095113145d3805111e7b51fce6f_10_73" localSheetId="9" hidden="1">#REF!</definedName>
    <definedName name="TRNR_50e54095113145d3805111e7b51fce6f_10_73" hidden="1">#REF!</definedName>
    <definedName name="TRNR_51506c4bdd804cc590398787a25c4bb8_527_87" localSheetId="1" hidden="1">#REF!</definedName>
    <definedName name="TRNR_51506c4bdd804cc590398787a25c4bb8_527_87" localSheetId="15" hidden="1">#REF!</definedName>
    <definedName name="TRNR_51506c4bdd804cc590398787a25c4bb8_527_87" localSheetId="83" hidden="1">#REF!</definedName>
    <definedName name="TRNR_51506c4bdd804cc590398787a25c4bb8_527_87" localSheetId="29" hidden="1">#REF!</definedName>
    <definedName name="TRNR_51506c4bdd804cc590398787a25c4bb8_527_87" localSheetId="3" hidden="1">#REF!</definedName>
    <definedName name="TRNR_51506c4bdd804cc590398787a25c4bb8_527_87" localSheetId="84" hidden="1">#REF!</definedName>
    <definedName name="TRNR_51506c4bdd804cc590398787a25c4bb8_527_87" localSheetId="85" hidden="1">#REF!</definedName>
    <definedName name="TRNR_51506c4bdd804cc590398787a25c4bb8_527_87" localSheetId="42" hidden="1">#REF!</definedName>
    <definedName name="TRNR_51506c4bdd804cc590398787a25c4bb8_527_87" localSheetId="46" hidden="1">#REF!</definedName>
    <definedName name="TRNR_51506c4bdd804cc590398787a25c4bb8_527_87" localSheetId="47" hidden="1">#REF!</definedName>
    <definedName name="TRNR_51506c4bdd804cc590398787a25c4bb8_527_87" localSheetId="54" hidden="1">#REF!</definedName>
    <definedName name="TRNR_51506c4bdd804cc590398787a25c4bb8_527_87" localSheetId="60" hidden="1">#REF!</definedName>
    <definedName name="TRNR_51506c4bdd804cc590398787a25c4bb8_527_87" localSheetId="62" hidden="1">#REF!</definedName>
    <definedName name="TRNR_51506c4bdd804cc590398787a25c4bb8_527_87" localSheetId="64" hidden="1">#REF!</definedName>
    <definedName name="TRNR_51506c4bdd804cc590398787a25c4bb8_527_87" localSheetId="71" hidden="1">#REF!</definedName>
    <definedName name="TRNR_51506c4bdd804cc590398787a25c4bb8_527_87" localSheetId="72" hidden="1">#REF!</definedName>
    <definedName name="TRNR_51506c4bdd804cc590398787a25c4bb8_527_87" localSheetId="73" hidden="1">#REF!</definedName>
    <definedName name="TRNR_51506c4bdd804cc590398787a25c4bb8_527_87" localSheetId="74" hidden="1">#REF!</definedName>
    <definedName name="TRNR_51506c4bdd804cc590398787a25c4bb8_527_87" localSheetId="76" hidden="1">#REF!</definedName>
    <definedName name="TRNR_51506c4bdd804cc590398787a25c4bb8_527_87" localSheetId="78" hidden="1">#REF!</definedName>
    <definedName name="TRNR_51506c4bdd804cc590398787a25c4bb8_527_87" localSheetId="9" hidden="1">#REF!</definedName>
    <definedName name="TRNR_51506c4bdd804cc590398787a25c4bb8_527_87" hidden="1">#REF!</definedName>
    <definedName name="TRNR_5202f69fc76f4480a506273bd75e1719_2395_61" localSheetId="1" hidden="1">#REF!</definedName>
    <definedName name="TRNR_5202f69fc76f4480a506273bd75e1719_2395_61" localSheetId="15" hidden="1">#REF!</definedName>
    <definedName name="TRNR_5202f69fc76f4480a506273bd75e1719_2395_61" localSheetId="83" hidden="1">#REF!</definedName>
    <definedName name="TRNR_5202f69fc76f4480a506273bd75e1719_2395_61" localSheetId="29" hidden="1">#REF!</definedName>
    <definedName name="TRNR_5202f69fc76f4480a506273bd75e1719_2395_61" localSheetId="3" hidden="1">#REF!</definedName>
    <definedName name="TRNR_5202f69fc76f4480a506273bd75e1719_2395_61" localSheetId="84" hidden="1">#REF!</definedName>
    <definedName name="TRNR_5202f69fc76f4480a506273bd75e1719_2395_61" localSheetId="85" hidden="1">#REF!</definedName>
    <definedName name="TRNR_5202f69fc76f4480a506273bd75e1719_2395_61" localSheetId="42" hidden="1">#REF!</definedName>
    <definedName name="TRNR_5202f69fc76f4480a506273bd75e1719_2395_61" localSheetId="46" hidden="1">#REF!</definedName>
    <definedName name="TRNR_5202f69fc76f4480a506273bd75e1719_2395_61" localSheetId="47" hidden="1">#REF!</definedName>
    <definedName name="TRNR_5202f69fc76f4480a506273bd75e1719_2395_61" localSheetId="54" hidden="1">#REF!</definedName>
    <definedName name="TRNR_5202f69fc76f4480a506273bd75e1719_2395_61" localSheetId="60" hidden="1">#REF!</definedName>
    <definedName name="TRNR_5202f69fc76f4480a506273bd75e1719_2395_61" localSheetId="62" hidden="1">#REF!</definedName>
    <definedName name="TRNR_5202f69fc76f4480a506273bd75e1719_2395_61" localSheetId="64" hidden="1">#REF!</definedName>
    <definedName name="TRNR_5202f69fc76f4480a506273bd75e1719_2395_61" localSheetId="71" hidden="1">#REF!</definedName>
    <definedName name="TRNR_5202f69fc76f4480a506273bd75e1719_2395_61" localSheetId="72" hidden="1">#REF!</definedName>
    <definedName name="TRNR_5202f69fc76f4480a506273bd75e1719_2395_61" localSheetId="73" hidden="1">#REF!</definedName>
    <definedName name="TRNR_5202f69fc76f4480a506273bd75e1719_2395_61" localSheetId="74" hidden="1">#REF!</definedName>
    <definedName name="TRNR_5202f69fc76f4480a506273bd75e1719_2395_61" localSheetId="76" hidden="1">#REF!</definedName>
    <definedName name="TRNR_5202f69fc76f4480a506273bd75e1719_2395_61" localSheetId="78" hidden="1">#REF!</definedName>
    <definedName name="TRNR_5202f69fc76f4480a506273bd75e1719_2395_61" localSheetId="9"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15" hidden="1">#REF!</definedName>
    <definedName name="TRNR_58b0ab9cb84d437b8172b6c70c4e67d2_18535_59" localSheetId="83" hidden="1">#REF!</definedName>
    <definedName name="TRNR_58b0ab9cb84d437b8172b6c70c4e67d2_18535_59" localSheetId="29" hidden="1">#REF!</definedName>
    <definedName name="TRNR_58b0ab9cb84d437b8172b6c70c4e67d2_18535_59" localSheetId="3" hidden="1">#REF!</definedName>
    <definedName name="TRNR_58b0ab9cb84d437b8172b6c70c4e67d2_18535_59" localSheetId="84" hidden="1">#REF!</definedName>
    <definedName name="TRNR_58b0ab9cb84d437b8172b6c70c4e67d2_18535_59" localSheetId="85" hidden="1">#REF!</definedName>
    <definedName name="TRNR_58b0ab9cb84d437b8172b6c70c4e67d2_18535_59" localSheetId="42" hidden="1">#REF!</definedName>
    <definedName name="TRNR_58b0ab9cb84d437b8172b6c70c4e67d2_18535_59" localSheetId="46" hidden="1">#REF!</definedName>
    <definedName name="TRNR_58b0ab9cb84d437b8172b6c70c4e67d2_18535_59" localSheetId="47" hidden="1">#REF!</definedName>
    <definedName name="TRNR_58b0ab9cb84d437b8172b6c70c4e67d2_18535_59" localSheetId="54" hidden="1">#REF!</definedName>
    <definedName name="TRNR_58b0ab9cb84d437b8172b6c70c4e67d2_18535_59" localSheetId="60" hidden="1">#REF!</definedName>
    <definedName name="TRNR_58b0ab9cb84d437b8172b6c70c4e67d2_18535_59" localSheetId="62" hidden="1">#REF!</definedName>
    <definedName name="TRNR_58b0ab9cb84d437b8172b6c70c4e67d2_18535_59" localSheetId="64" hidden="1">#REF!</definedName>
    <definedName name="TRNR_58b0ab9cb84d437b8172b6c70c4e67d2_18535_59" localSheetId="71" hidden="1">#REF!</definedName>
    <definedName name="TRNR_58b0ab9cb84d437b8172b6c70c4e67d2_18535_59" localSheetId="72" hidden="1">#REF!</definedName>
    <definedName name="TRNR_58b0ab9cb84d437b8172b6c70c4e67d2_18535_59" localSheetId="73" hidden="1">#REF!</definedName>
    <definedName name="TRNR_58b0ab9cb84d437b8172b6c70c4e67d2_18535_59" localSheetId="74" hidden="1">#REF!</definedName>
    <definedName name="TRNR_58b0ab9cb84d437b8172b6c70c4e67d2_18535_59" localSheetId="76" hidden="1">#REF!</definedName>
    <definedName name="TRNR_58b0ab9cb84d437b8172b6c70c4e67d2_18535_59" localSheetId="78" hidden="1">#REF!</definedName>
    <definedName name="TRNR_58b0ab9cb84d437b8172b6c70c4e67d2_18535_59" localSheetId="9" hidden="1">#REF!</definedName>
    <definedName name="TRNR_58b0ab9cb84d437b8172b6c70c4e67d2_18535_59" hidden="1">#REF!</definedName>
    <definedName name="TRNR_5d221992b47f49c69113344b78eaa96d_75_59" localSheetId="1" hidden="1">#REF!</definedName>
    <definedName name="TRNR_5d221992b47f49c69113344b78eaa96d_75_59" localSheetId="15" hidden="1">#REF!</definedName>
    <definedName name="TRNR_5d221992b47f49c69113344b78eaa96d_75_59" localSheetId="83" hidden="1">#REF!</definedName>
    <definedName name="TRNR_5d221992b47f49c69113344b78eaa96d_75_59" localSheetId="29" hidden="1">#REF!</definedName>
    <definedName name="TRNR_5d221992b47f49c69113344b78eaa96d_75_59" localSheetId="3" hidden="1">#REF!</definedName>
    <definedName name="TRNR_5d221992b47f49c69113344b78eaa96d_75_59" localSheetId="84" hidden="1">#REF!</definedName>
    <definedName name="TRNR_5d221992b47f49c69113344b78eaa96d_75_59" localSheetId="85" hidden="1">#REF!</definedName>
    <definedName name="TRNR_5d221992b47f49c69113344b78eaa96d_75_59" localSheetId="42" hidden="1">#REF!</definedName>
    <definedName name="TRNR_5d221992b47f49c69113344b78eaa96d_75_59" localSheetId="46" hidden="1">#REF!</definedName>
    <definedName name="TRNR_5d221992b47f49c69113344b78eaa96d_75_59" localSheetId="47" hidden="1">#REF!</definedName>
    <definedName name="TRNR_5d221992b47f49c69113344b78eaa96d_75_59" localSheetId="54" hidden="1">#REF!</definedName>
    <definedName name="TRNR_5d221992b47f49c69113344b78eaa96d_75_59" localSheetId="60" hidden="1">#REF!</definedName>
    <definedName name="TRNR_5d221992b47f49c69113344b78eaa96d_75_59" localSheetId="62" hidden="1">#REF!</definedName>
    <definedName name="TRNR_5d221992b47f49c69113344b78eaa96d_75_59" localSheetId="64" hidden="1">#REF!</definedName>
    <definedName name="TRNR_5d221992b47f49c69113344b78eaa96d_75_59" localSheetId="71" hidden="1">#REF!</definedName>
    <definedName name="TRNR_5d221992b47f49c69113344b78eaa96d_75_59" localSheetId="72" hidden="1">#REF!</definedName>
    <definedName name="TRNR_5d221992b47f49c69113344b78eaa96d_75_59" localSheetId="73" hidden="1">#REF!</definedName>
    <definedName name="TRNR_5d221992b47f49c69113344b78eaa96d_75_59" localSheetId="74" hidden="1">#REF!</definedName>
    <definedName name="TRNR_5d221992b47f49c69113344b78eaa96d_75_59" localSheetId="76" hidden="1">#REF!</definedName>
    <definedName name="TRNR_5d221992b47f49c69113344b78eaa96d_75_59" localSheetId="78" hidden="1">#REF!</definedName>
    <definedName name="TRNR_5d221992b47f49c69113344b78eaa96d_75_59" localSheetId="9" hidden="1">#REF!</definedName>
    <definedName name="TRNR_5d221992b47f49c69113344b78eaa96d_75_59" hidden="1">#REF!</definedName>
    <definedName name="TRNR_6899dbc590554595a64c2153a84c5c1f_18435_59" localSheetId="1" hidden="1">#REF!</definedName>
    <definedName name="TRNR_6899dbc590554595a64c2153a84c5c1f_18435_59" localSheetId="15" hidden="1">#REF!</definedName>
    <definedName name="TRNR_6899dbc590554595a64c2153a84c5c1f_18435_59" localSheetId="83" hidden="1">#REF!</definedName>
    <definedName name="TRNR_6899dbc590554595a64c2153a84c5c1f_18435_59" localSheetId="29" hidden="1">#REF!</definedName>
    <definedName name="TRNR_6899dbc590554595a64c2153a84c5c1f_18435_59" localSheetId="3" hidden="1">#REF!</definedName>
    <definedName name="TRNR_6899dbc590554595a64c2153a84c5c1f_18435_59" localSheetId="84" hidden="1">#REF!</definedName>
    <definedName name="TRNR_6899dbc590554595a64c2153a84c5c1f_18435_59" localSheetId="85" hidden="1">#REF!</definedName>
    <definedName name="TRNR_6899dbc590554595a64c2153a84c5c1f_18435_59" localSheetId="42" hidden="1">#REF!</definedName>
    <definedName name="TRNR_6899dbc590554595a64c2153a84c5c1f_18435_59" localSheetId="46" hidden="1">#REF!</definedName>
    <definedName name="TRNR_6899dbc590554595a64c2153a84c5c1f_18435_59" localSheetId="47" hidden="1">#REF!</definedName>
    <definedName name="TRNR_6899dbc590554595a64c2153a84c5c1f_18435_59" localSheetId="54" hidden="1">#REF!</definedName>
    <definedName name="TRNR_6899dbc590554595a64c2153a84c5c1f_18435_59" localSheetId="60" hidden="1">#REF!</definedName>
    <definedName name="TRNR_6899dbc590554595a64c2153a84c5c1f_18435_59" localSheetId="62" hidden="1">#REF!</definedName>
    <definedName name="TRNR_6899dbc590554595a64c2153a84c5c1f_18435_59" localSheetId="64" hidden="1">#REF!</definedName>
    <definedName name="TRNR_6899dbc590554595a64c2153a84c5c1f_18435_59" localSheetId="71" hidden="1">#REF!</definedName>
    <definedName name="TRNR_6899dbc590554595a64c2153a84c5c1f_18435_59" localSheetId="72" hidden="1">#REF!</definedName>
    <definedName name="TRNR_6899dbc590554595a64c2153a84c5c1f_18435_59" localSheetId="73" hidden="1">#REF!</definedName>
    <definedName name="TRNR_6899dbc590554595a64c2153a84c5c1f_18435_59" localSheetId="74" hidden="1">#REF!</definedName>
    <definedName name="TRNR_6899dbc590554595a64c2153a84c5c1f_18435_59" localSheetId="76" hidden="1">#REF!</definedName>
    <definedName name="TRNR_6899dbc590554595a64c2153a84c5c1f_18435_59" localSheetId="78" hidden="1">#REF!</definedName>
    <definedName name="TRNR_6899dbc590554595a64c2153a84c5c1f_18435_59" localSheetId="9" hidden="1">#REF!</definedName>
    <definedName name="TRNR_6899dbc590554595a64c2153a84c5c1f_18435_59" hidden="1">#REF!</definedName>
    <definedName name="TRNR_6fa1cd25bb9142c5bd723ac8f316f085_30_73" localSheetId="1" hidden="1">#REF!</definedName>
    <definedName name="TRNR_6fa1cd25bb9142c5bd723ac8f316f085_30_73" localSheetId="15" hidden="1">#REF!</definedName>
    <definedName name="TRNR_6fa1cd25bb9142c5bd723ac8f316f085_30_73" localSheetId="83" hidden="1">#REF!</definedName>
    <definedName name="TRNR_6fa1cd25bb9142c5bd723ac8f316f085_30_73" localSheetId="29" hidden="1">#REF!</definedName>
    <definedName name="TRNR_6fa1cd25bb9142c5bd723ac8f316f085_30_73" localSheetId="3" hidden="1">#REF!</definedName>
    <definedName name="TRNR_6fa1cd25bb9142c5bd723ac8f316f085_30_73" localSheetId="84" hidden="1">#REF!</definedName>
    <definedName name="TRNR_6fa1cd25bb9142c5bd723ac8f316f085_30_73" localSheetId="85" hidden="1">#REF!</definedName>
    <definedName name="TRNR_6fa1cd25bb9142c5bd723ac8f316f085_30_73" localSheetId="42" hidden="1">#REF!</definedName>
    <definedName name="TRNR_6fa1cd25bb9142c5bd723ac8f316f085_30_73" localSheetId="46" hidden="1">#REF!</definedName>
    <definedName name="TRNR_6fa1cd25bb9142c5bd723ac8f316f085_30_73" localSheetId="47" hidden="1">#REF!</definedName>
    <definedName name="TRNR_6fa1cd25bb9142c5bd723ac8f316f085_30_73" localSheetId="54" hidden="1">#REF!</definedName>
    <definedName name="TRNR_6fa1cd25bb9142c5bd723ac8f316f085_30_73" localSheetId="60" hidden="1">#REF!</definedName>
    <definedName name="TRNR_6fa1cd25bb9142c5bd723ac8f316f085_30_73" localSheetId="62" hidden="1">#REF!</definedName>
    <definedName name="TRNR_6fa1cd25bb9142c5bd723ac8f316f085_30_73" localSheetId="64" hidden="1">#REF!</definedName>
    <definedName name="TRNR_6fa1cd25bb9142c5bd723ac8f316f085_30_73" localSheetId="71" hidden="1">#REF!</definedName>
    <definedName name="TRNR_6fa1cd25bb9142c5bd723ac8f316f085_30_73" localSheetId="72" hidden="1">#REF!</definedName>
    <definedName name="TRNR_6fa1cd25bb9142c5bd723ac8f316f085_30_73" localSheetId="73" hidden="1">#REF!</definedName>
    <definedName name="TRNR_6fa1cd25bb9142c5bd723ac8f316f085_30_73" localSheetId="74" hidden="1">#REF!</definedName>
    <definedName name="TRNR_6fa1cd25bb9142c5bd723ac8f316f085_30_73" localSheetId="76" hidden="1">#REF!</definedName>
    <definedName name="TRNR_6fa1cd25bb9142c5bd723ac8f316f085_30_73" localSheetId="78" hidden="1">#REF!</definedName>
    <definedName name="TRNR_6fa1cd25bb9142c5bd723ac8f316f085_30_73" localSheetId="9" hidden="1">#REF!</definedName>
    <definedName name="TRNR_6fa1cd25bb9142c5bd723ac8f316f085_30_73" hidden="1">#REF!</definedName>
    <definedName name="TRNR_8008595e1e724a2495ae3bc372af9e41_75_59" localSheetId="1" hidden="1">#REF!</definedName>
    <definedName name="TRNR_8008595e1e724a2495ae3bc372af9e41_75_59" localSheetId="15" hidden="1">#REF!</definedName>
    <definedName name="TRNR_8008595e1e724a2495ae3bc372af9e41_75_59" localSheetId="16" hidden="1">#REF!</definedName>
    <definedName name="TRNR_8008595e1e724a2495ae3bc372af9e41_75_59" localSheetId="17" hidden="1">#REF!</definedName>
    <definedName name="TRNR_8008595e1e724a2495ae3bc372af9e41_75_59" localSheetId="2" hidden="1">#REF!</definedName>
    <definedName name="TRNR_8008595e1e724a2495ae3bc372af9e41_75_59" localSheetId="83" hidden="1">#REF!</definedName>
    <definedName name="TRNR_8008595e1e724a2495ae3bc372af9e41_75_59" localSheetId="29" hidden="1">#REF!</definedName>
    <definedName name="TRNR_8008595e1e724a2495ae3bc372af9e41_75_59" localSheetId="3" hidden="1">#REF!</definedName>
    <definedName name="TRNR_8008595e1e724a2495ae3bc372af9e41_75_59" localSheetId="84" hidden="1">#REF!</definedName>
    <definedName name="TRNR_8008595e1e724a2495ae3bc372af9e41_75_59" localSheetId="85" hidden="1">#REF!</definedName>
    <definedName name="TRNR_8008595e1e724a2495ae3bc372af9e41_75_59" localSheetId="42" hidden="1">#REF!</definedName>
    <definedName name="TRNR_8008595e1e724a2495ae3bc372af9e41_75_59" localSheetId="46" hidden="1">#REF!</definedName>
    <definedName name="TRNR_8008595e1e724a2495ae3bc372af9e41_75_59" localSheetId="47" hidden="1">#REF!</definedName>
    <definedName name="TRNR_8008595e1e724a2495ae3bc372af9e41_75_59" localSheetId="5" hidden="1">#REF!</definedName>
    <definedName name="TRNR_8008595e1e724a2495ae3bc372af9e41_75_59" localSheetId="54" hidden="1">#REF!</definedName>
    <definedName name="TRNR_8008595e1e724a2495ae3bc372af9e41_75_59" localSheetId="6" hidden="1">#REF!</definedName>
    <definedName name="TRNR_8008595e1e724a2495ae3bc372af9e41_75_59" localSheetId="60" hidden="1">#REF!</definedName>
    <definedName name="TRNR_8008595e1e724a2495ae3bc372af9e41_75_59" localSheetId="62" hidden="1">#REF!</definedName>
    <definedName name="TRNR_8008595e1e724a2495ae3bc372af9e41_75_59" localSheetId="64" hidden="1">#REF!</definedName>
    <definedName name="TRNR_8008595e1e724a2495ae3bc372af9e41_75_59" localSheetId="68" hidden="1">#REF!</definedName>
    <definedName name="TRNR_8008595e1e724a2495ae3bc372af9e41_75_59" localSheetId="7" hidden="1">#REF!</definedName>
    <definedName name="TRNR_8008595e1e724a2495ae3bc372af9e41_75_59" localSheetId="70" hidden="1">#REF!</definedName>
    <definedName name="TRNR_8008595e1e724a2495ae3bc372af9e41_75_59" localSheetId="71" hidden="1">#REF!</definedName>
    <definedName name="TRNR_8008595e1e724a2495ae3bc372af9e41_75_59" localSheetId="72" hidden="1">#REF!</definedName>
    <definedName name="TRNR_8008595e1e724a2495ae3bc372af9e41_75_59" localSheetId="73" hidden="1">#REF!</definedName>
    <definedName name="TRNR_8008595e1e724a2495ae3bc372af9e41_75_59" localSheetId="74" hidden="1">#REF!</definedName>
    <definedName name="TRNR_8008595e1e724a2495ae3bc372af9e41_75_59" localSheetId="76" hidden="1">#REF!</definedName>
    <definedName name="TRNR_8008595e1e724a2495ae3bc372af9e41_75_59" localSheetId="78" hidden="1">#REF!</definedName>
    <definedName name="TRNR_8008595e1e724a2495ae3bc372af9e41_75_59" localSheetId="9" hidden="1">#REF!</definedName>
    <definedName name="TRNR_8008595e1e724a2495ae3bc372af9e41_75_59" hidden="1">#REF!</definedName>
    <definedName name="TRNR_960276ae62f043a2b7b172acbabf8d4c_25_15" localSheetId="1" hidden="1">#REF!</definedName>
    <definedName name="TRNR_960276ae62f043a2b7b172acbabf8d4c_25_15" localSheetId="15" hidden="1">#REF!</definedName>
    <definedName name="TRNR_960276ae62f043a2b7b172acbabf8d4c_25_15" localSheetId="83" hidden="1">#REF!</definedName>
    <definedName name="TRNR_960276ae62f043a2b7b172acbabf8d4c_25_15" localSheetId="29" hidden="1">#REF!</definedName>
    <definedName name="TRNR_960276ae62f043a2b7b172acbabf8d4c_25_15" localSheetId="3" hidden="1">#REF!</definedName>
    <definedName name="TRNR_960276ae62f043a2b7b172acbabf8d4c_25_15" localSheetId="84" hidden="1">#REF!</definedName>
    <definedName name="TRNR_960276ae62f043a2b7b172acbabf8d4c_25_15" localSheetId="85" hidden="1">#REF!</definedName>
    <definedName name="TRNR_960276ae62f043a2b7b172acbabf8d4c_25_15" localSheetId="42" hidden="1">#REF!</definedName>
    <definedName name="TRNR_960276ae62f043a2b7b172acbabf8d4c_25_15" localSheetId="46" hidden="1">#REF!</definedName>
    <definedName name="TRNR_960276ae62f043a2b7b172acbabf8d4c_25_15" localSheetId="47" hidden="1">#REF!</definedName>
    <definedName name="TRNR_960276ae62f043a2b7b172acbabf8d4c_25_15" localSheetId="54" hidden="1">#REF!</definedName>
    <definedName name="TRNR_960276ae62f043a2b7b172acbabf8d4c_25_15" localSheetId="60" hidden="1">#REF!</definedName>
    <definedName name="TRNR_960276ae62f043a2b7b172acbabf8d4c_25_15" localSheetId="62" hidden="1">#REF!</definedName>
    <definedName name="TRNR_960276ae62f043a2b7b172acbabf8d4c_25_15" localSheetId="64" hidden="1">#REF!</definedName>
    <definedName name="TRNR_960276ae62f043a2b7b172acbabf8d4c_25_15" localSheetId="71" hidden="1">#REF!</definedName>
    <definedName name="TRNR_960276ae62f043a2b7b172acbabf8d4c_25_15" localSheetId="72" hidden="1">#REF!</definedName>
    <definedName name="TRNR_960276ae62f043a2b7b172acbabf8d4c_25_15" localSheetId="73" hidden="1">#REF!</definedName>
    <definedName name="TRNR_960276ae62f043a2b7b172acbabf8d4c_25_15" localSheetId="74" hidden="1">#REF!</definedName>
    <definedName name="TRNR_960276ae62f043a2b7b172acbabf8d4c_25_15" localSheetId="76" hidden="1">#REF!</definedName>
    <definedName name="TRNR_960276ae62f043a2b7b172acbabf8d4c_25_15" localSheetId="78" hidden="1">#REF!</definedName>
    <definedName name="TRNR_960276ae62f043a2b7b172acbabf8d4c_25_15" localSheetId="9" hidden="1">#REF!</definedName>
    <definedName name="TRNR_960276ae62f043a2b7b172acbabf8d4c_25_15" hidden="1">#REF!</definedName>
    <definedName name="TRNR_9a169599cb2f4f038c42d45f9b03810b_288_59" localSheetId="1" hidden="1">#REF!</definedName>
    <definedName name="TRNR_9a169599cb2f4f038c42d45f9b03810b_288_59" localSheetId="15" hidden="1">#REF!</definedName>
    <definedName name="TRNR_9a169599cb2f4f038c42d45f9b03810b_288_59" localSheetId="83" hidden="1">#REF!</definedName>
    <definedName name="TRNR_9a169599cb2f4f038c42d45f9b03810b_288_59" localSheetId="29" hidden="1">#REF!</definedName>
    <definedName name="TRNR_9a169599cb2f4f038c42d45f9b03810b_288_59" localSheetId="3" hidden="1">#REF!</definedName>
    <definedName name="TRNR_9a169599cb2f4f038c42d45f9b03810b_288_59" localSheetId="84" hidden="1">#REF!</definedName>
    <definedName name="TRNR_9a169599cb2f4f038c42d45f9b03810b_288_59" localSheetId="85" hidden="1">#REF!</definedName>
    <definedName name="TRNR_9a169599cb2f4f038c42d45f9b03810b_288_59" localSheetId="42" hidden="1">#REF!</definedName>
    <definedName name="TRNR_9a169599cb2f4f038c42d45f9b03810b_288_59" localSheetId="46" hidden="1">#REF!</definedName>
    <definedName name="TRNR_9a169599cb2f4f038c42d45f9b03810b_288_59" localSheetId="47" hidden="1">#REF!</definedName>
    <definedName name="TRNR_9a169599cb2f4f038c42d45f9b03810b_288_59" localSheetId="54" hidden="1">#REF!</definedName>
    <definedName name="TRNR_9a169599cb2f4f038c42d45f9b03810b_288_59" localSheetId="60" hidden="1">#REF!</definedName>
    <definedName name="TRNR_9a169599cb2f4f038c42d45f9b03810b_288_59" localSheetId="62" hidden="1">#REF!</definedName>
    <definedName name="TRNR_9a169599cb2f4f038c42d45f9b03810b_288_59" localSheetId="64" hidden="1">#REF!</definedName>
    <definedName name="TRNR_9a169599cb2f4f038c42d45f9b03810b_288_59" localSheetId="71" hidden="1">#REF!</definedName>
    <definedName name="TRNR_9a169599cb2f4f038c42d45f9b03810b_288_59" localSheetId="72" hidden="1">#REF!</definedName>
    <definedName name="TRNR_9a169599cb2f4f038c42d45f9b03810b_288_59" localSheetId="73" hidden="1">#REF!</definedName>
    <definedName name="TRNR_9a169599cb2f4f038c42d45f9b03810b_288_59" localSheetId="74" hidden="1">#REF!</definedName>
    <definedName name="TRNR_9a169599cb2f4f038c42d45f9b03810b_288_59" localSheetId="76" hidden="1">#REF!</definedName>
    <definedName name="TRNR_9a169599cb2f4f038c42d45f9b03810b_288_59" localSheetId="78" hidden="1">#REF!</definedName>
    <definedName name="TRNR_9a169599cb2f4f038c42d45f9b03810b_288_59" localSheetId="9" hidden="1">#REF!</definedName>
    <definedName name="TRNR_9a169599cb2f4f038c42d45f9b03810b_288_59" hidden="1">#REF!</definedName>
    <definedName name="TRNR_ad92eddbcf27455bafb50a92f68785dc_527_87" localSheetId="1" hidden="1">#REF!</definedName>
    <definedName name="TRNR_ad92eddbcf27455bafb50a92f68785dc_527_87" localSheetId="15" hidden="1">#REF!</definedName>
    <definedName name="TRNR_ad92eddbcf27455bafb50a92f68785dc_527_87" localSheetId="83" hidden="1">#REF!</definedName>
    <definedName name="TRNR_ad92eddbcf27455bafb50a92f68785dc_527_87" localSheetId="29" hidden="1">#REF!</definedName>
    <definedName name="TRNR_ad92eddbcf27455bafb50a92f68785dc_527_87" localSheetId="3" hidden="1">#REF!</definedName>
    <definedName name="TRNR_ad92eddbcf27455bafb50a92f68785dc_527_87" localSheetId="84" hidden="1">#REF!</definedName>
    <definedName name="TRNR_ad92eddbcf27455bafb50a92f68785dc_527_87" localSheetId="85" hidden="1">#REF!</definedName>
    <definedName name="TRNR_ad92eddbcf27455bafb50a92f68785dc_527_87" localSheetId="42" hidden="1">#REF!</definedName>
    <definedName name="TRNR_ad92eddbcf27455bafb50a92f68785dc_527_87" localSheetId="46" hidden="1">#REF!</definedName>
    <definedName name="TRNR_ad92eddbcf27455bafb50a92f68785dc_527_87" localSheetId="47" hidden="1">#REF!</definedName>
    <definedName name="TRNR_ad92eddbcf27455bafb50a92f68785dc_527_87" localSheetId="54" hidden="1">#REF!</definedName>
    <definedName name="TRNR_ad92eddbcf27455bafb50a92f68785dc_527_87" localSheetId="60" hidden="1">#REF!</definedName>
    <definedName name="TRNR_ad92eddbcf27455bafb50a92f68785dc_527_87" localSheetId="62" hidden="1">#REF!</definedName>
    <definedName name="TRNR_ad92eddbcf27455bafb50a92f68785dc_527_87" localSheetId="64" hidden="1">#REF!</definedName>
    <definedName name="TRNR_ad92eddbcf27455bafb50a92f68785dc_527_87" localSheetId="71" hidden="1">#REF!</definedName>
    <definedName name="TRNR_ad92eddbcf27455bafb50a92f68785dc_527_87" localSheetId="72" hidden="1">#REF!</definedName>
    <definedName name="TRNR_ad92eddbcf27455bafb50a92f68785dc_527_87" localSheetId="73" hidden="1">#REF!</definedName>
    <definedName name="TRNR_ad92eddbcf27455bafb50a92f68785dc_527_87" localSheetId="74" hidden="1">#REF!</definedName>
    <definedName name="TRNR_ad92eddbcf27455bafb50a92f68785dc_527_87" localSheetId="76" hidden="1">#REF!</definedName>
    <definedName name="TRNR_ad92eddbcf27455bafb50a92f68785dc_527_87" localSheetId="78" hidden="1">#REF!</definedName>
    <definedName name="TRNR_ad92eddbcf27455bafb50a92f68785dc_527_87" localSheetId="9" hidden="1">#REF!</definedName>
    <definedName name="TRNR_ad92eddbcf27455bafb50a92f68785dc_527_87" hidden="1">#REF!</definedName>
    <definedName name="TRNR_b9d8585d81d347bd9166586088838e09_527_64" localSheetId="1" hidden="1">#REF!</definedName>
    <definedName name="TRNR_b9d8585d81d347bd9166586088838e09_527_64" localSheetId="15" hidden="1">#REF!</definedName>
    <definedName name="TRNR_b9d8585d81d347bd9166586088838e09_527_64" localSheetId="16" hidden="1">#REF!</definedName>
    <definedName name="TRNR_b9d8585d81d347bd9166586088838e09_527_64" localSheetId="17" hidden="1">#REF!</definedName>
    <definedName name="TRNR_b9d8585d81d347bd9166586088838e09_527_64" localSheetId="2" hidden="1">#REF!</definedName>
    <definedName name="TRNR_b9d8585d81d347bd9166586088838e09_527_64" localSheetId="83" hidden="1">#REF!</definedName>
    <definedName name="TRNR_b9d8585d81d347bd9166586088838e09_527_64" localSheetId="29" hidden="1">#REF!</definedName>
    <definedName name="TRNR_b9d8585d81d347bd9166586088838e09_527_64" localSheetId="3" hidden="1">#REF!</definedName>
    <definedName name="TRNR_b9d8585d81d347bd9166586088838e09_527_64" localSheetId="84" hidden="1">#REF!</definedName>
    <definedName name="TRNR_b9d8585d81d347bd9166586088838e09_527_64" localSheetId="85" hidden="1">#REF!</definedName>
    <definedName name="TRNR_b9d8585d81d347bd9166586088838e09_527_64" localSheetId="42" hidden="1">#REF!</definedName>
    <definedName name="TRNR_b9d8585d81d347bd9166586088838e09_527_64" localSheetId="46" hidden="1">#REF!</definedName>
    <definedName name="TRNR_b9d8585d81d347bd9166586088838e09_527_64" localSheetId="47" hidden="1">#REF!</definedName>
    <definedName name="TRNR_b9d8585d81d347bd9166586088838e09_527_64" localSheetId="5" hidden="1">#REF!</definedName>
    <definedName name="TRNR_b9d8585d81d347bd9166586088838e09_527_64" localSheetId="54" hidden="1">#REF!</definedName>
    <definedName name="TRNR_b9d8585d81d347bd9166586088838e09_527_64" localSheetId="6" hidden="1">#REF!</definedName>
    <definedName name="TRNR_b9d8585d81d347bd9166586088838e09_527_64" localSheetId="60" hidden="1">#REF!</definedName>
    <definedName name="TRNR_b9d8585d81d347bd9166586088838e09_527_64" localSheetId="62" hidden="1">#REF!</definedName>
    <definedName name="TRNR_b9d8585d81d347bd9166586088838e09_527_64" localSheetId="64" hidden="1">#REF!</definedName>
    <definedName name="TRNR_b9d8585d81d347bd9166586088838e09_527_64" localSheetId="68" hidden="1">#REF!</definedName>
    <definedName name="TRNR_b9d8585d81d347bd9166586088838e09_527_64" localSheetId="7" hidden="1">#REF!</definedName>
    <definedName name="TRNR_b9d8585d81d347bd9166586088838e09_527_64" localSheetId="70" hidden="1">#REF!</definedName>
    <definedName name="TRNR_b9d8585d81d347bd9166586088838e09_527_64" localSheetId="71" hidden="1">#REF!</definedName>
    <definedName name="TRNR_b9d8585d81d347bd9166586088838e09_527_64" localSheetId="72" hidden="1">#REF!</definedName>
    <definedName name="TRNR_b9d8585d81d347bd9166586088838e09_527_64" localSheetId="73" hidden="1">#REF!</definedName>
    <definedName name="TRNR_b9d8585d81d347bd9166586088838e09_527_64" localSheetId="74" hidden="1">#REF!</definedName>
    <definedName name="TRNR_b9d8585d81d347bd9166586088838e09_527_64" localSheetId="76" hidden="1">#REF!</definedName>
    <definedName name="TRNR_b9d8585d81d347bd9166586088838e09_527_64" localSheetId="78" hidden="1">#REF!</definedName>
    <definedName name="TRNR_b9d8585d81d347bd9166586088838e09_527_64" localSheetId="9" hidden="1">#REF!</definedName>
    <definedName name="TRNR_b9d8585d81d347bd9166586088838e09_527_64" hidden="1">#REF!</definedName>
    <definedName name="TRNR_bf9904c2324f4ffeb1c2aa2c14a79cc1_202_59" localSheetId="1" hidden="1">#REF!</definedName>
    <definedName name="TRNR_bf9904c2324f4ffeb1c2aa2c14a79cc1_202_59" localSheetId="15" hidden="1">#REF!</definedName>
    <definedName name="TRNR_bf9904c2324f4ffeb1c2aa2c14a79cc1_202_59" localSheetId="83" hidden="1">#REF!</definedName>
    <definedName name="TRNR_bf9904c2324f4ffeb1c2aa2c14a79cc1_202_59" localSheetId="29" hidden="1">#REF!</definedName>
    <definedName name="TRNR_bf9904c2324f4ffeb1c2aa2c14a79cc1_202_59" localSheetId="3" hidden="1">#REF!</definedName>
    <definedName name="TRNR_bf9904c2324f4ffeb1c2aa2c14a79cc1_202_59" localSheetId="84" hidden="1">#REF!</definedName>
    <definedName name="TRNR_bf9904c2324f4ffeb1c2aa2c14a79cc1_202_59" localSheetId="85" hidden="1">#REF!</definedName>
    <definedName name="TRNR_bf9904c2324f4ffeb1c2aa2c14a79cc1_202_59" localSheetId="42" hidden="1">#REF!</definedName>
    <definedName name="TRNR_bf9904c2324f4ffeb1c2aa2c14a79cc1_202_59" localSheetId="46" hidden="1">#REF!</definedName>
    <definedName name="TRNR_bf9904c2324f4ffeb1c2aa2c14a79cc1_202_59" localSheetId="47" hidden="1">#REF!</definedName>
    <definedName name="TRNR_bf9904c2324f4ffeb1c2aa2c14a79cc1_202_59" localSheetId="54" hidden="1">#REF!</definedName>
    <definedName name="TRNR_bf9904c2324f4ffeb1c2aa2c14a79cc1_202_59" localSheetId="60" hidden="1">#REF!</definedName>
    <definedName name="TRNR_bf9904c2324f4ffeb1c2aa2c14a79cc1_202_59" localSheetId="62" hidden="1">#REF!</definedName>
    <definedName name="TRNR_bf9904c2324f4ffeb1c2aa2c14a79cc1_202_59" localSheetId="64" hidden="1">#REF!</definedName>
    <definedName name="TRNR_bf9904c2324f4ffeb1c2aa2c14a79cc1_202_59" localSheetId="71" hidden="1">#REF!</definedName>
    <definedName name="TRNR_bf9904c2324f4ffeb1c2aa2c14a79cc1_202_59" localSheetId="72" hidden="1">#REF!</definedName>
    <definedName name="TRNR_bf9904c2324f4ffeb1c2aa2c14a79cc1_202_59" localSheetId="73" hidden="1">#REF!</definedName>
    <definedName name="TRNR_bf9904c2324f4ffeb1c2aa2c14a79cc1_202_59" localSheetId="74" hidden="1">#REF!</definedName>
    <definedName name="TRNR_bf9904c2324f4ffeb1c2aa2c14a79cc1_202_59" localSheetId="76" hidden="1">#REF!</definedName>
    <definedName name="TRNR_bf9904c2324f4ffeb1c2aa2c14a79cc1_202_59" localSheetId="78" hidden="1">#REF!</definedName>
    <definedName name="TRNR_bf9904c2324f4ffeb1c2aa2c14a79cc1_202_59" localSheetId="9" hidden="1">#REF!</definedName>
    <definedName name="TRNR_bf9904c2324f4ffeb1c2aa2c14a79cc1_202_59" hidden="1">#REF!</definedName>
    <definedName name="TRNR_ca899009fd1a4e7c8d3c1687430adb01_1_1" localSheetId="1" hidden="1">#REF!</definedName>
    <definedName name="TRNR_ca899009fd1a4e7c8d3c1687430adb01_1_1" localSheetId="15" hidden="1">#REF!</definedName>
    <definedName name="TRNR_ca899009fd1a4e7c8d3c1687430adb01_1_1" localSheetId="83" hidden="1">#REF!</definedName>
    <definedName name="TRNR_ca899009fd1a4e7c8d3c1687430adb01_1_1" localSheetId="29" hidden="1">#REF!</definedName>
    <definedName name="TRNR_ca899009fd1a4e7c8d3c1687430adb01_1_1" localSheetId="3" hidden="1">#REF!</definedName>
    <definedName name="TRNR_ca899009fd1a4e7c8d3c1687430adb01_1_1" localSheetId="84" hidden="1">#REF!</definedName>
    <definedName name="TRNR_ca899009fd1a4e7c8d3c1687430adb01_1_1" localSheetId="85" hidden="1">#REF!</definedName>
    <definedName name="TRNR_ca899009fd1a4e7c8d3c1687430adb01_1_1" localSheetId="42" hidden="1">#REF!</definedName>
    <definedName name="TRNR_ca899009fd1a4e7c8d3c1687430adb01_1_1" localSheetId="46" hidden="1">#REF!</definedName>
    <definedName name="TRNR_ca899009fd1a4e7c8d3c1687430adb01_1_1" localSheetId="47" hidden="1">#REF!</definedName>
    <definedName name="TRNR_ca899009fd1a4e7c8d3c1687430adb01_1_1" localSheetId="54" hidden="1">#REF!</definedName>
    <definedName name="TRNR_ca899009fd1a4e7c8d3c1687430adb01_1_1" localSheetId="60" hidden="1">#REF!</definedName>
    <definedName name="TRNR_ca899009fd1a4e7c8d3c1687430adb01_1_1" localSheetId="62" hidden="1">#REF!</definedName>
    <definedName name="TRNR_ca899009fd1a4e7c8d3c1687430adb01_1_1" localSheetId="64" hidden="1">#REF!</definedName>
    <definedName name="TRNR_ca899009fd1a4e7c8d3c1687430adb01_1_1" localSheetId="71" hidden="1">#REF!</definedName>
    <definedName name="TRNR_ca899009fd1a4e7c8d3c1687430adb01_1_1" localSheetId="72" hidden="1">#REF!</definedName>
    <definedName name="TRNR_ca899009fd1a4e7c8d3c1687430adb01_1_1" localSheetId="73" hidden="1">#REF!</definedName>
    <definedName name="TRNR_ca899009fd1a4e7c8d3c1687430adb01_1_1" localSheetId="74" hidden="1">#REF!</definedName>
    <definedName name="TRNR_ca899009fd1a4e7c8d3c1687430adb01_1_1" localSheetId="76" hidden="1">#REF!</definedName>
    <definedName name="TRNR_ca899009fd1a4e7c8d3c1687430adb01_1_1" localSheetId="78" hidden="1">#REF!</definedName>
    <definedName name="TRNR_ca899009fd1a4e7c8d3c1687430adb01_1_1" localSheetId="9" hidden="1">#REF!</definedName>
    <definedName name="TRNR_ca899009fd1a4e7c8d3c1687430adb01_1_1" hidden="1">#REF!</definedName>
    <definedName name="TRNR_d53a0f858f2843149102a2e320b2765c_1_59" localSheetId="1" hidden="1">#REF!</definedName>
    <definedName name="TRNR_d53a0f858f2843149102a2e320b2765c_1_59" localSheetId="15" hidden="1">#REF!</definedName>
    <definedName name="TRNR_d53a0f858f2843149102a2e320b2765c_1_59" localSheetId="83" hidden="1">#REF!</definedName>
    <definedName name="TRNR_d53a0f858f2843149102a2e320b2765c_1_59" localSheetId="29" hidden="1">#REF!</definedName>
    <definedName name="TRNR_d53a0f858f2843149102a2e320b2765c_1_59" localSheetId="3" hidden="1">#REF!</definedName>
    <definedName name="TRNR_d53a0f858f2843149102a2e320b2765c_1_59" localSheetId="84" hidden="1">#REF!</definedName>
    <definedName name="TRNR_d53a0f858f2843149102a2e320b2765c_1_59" localSheetId="85" hidden="1">#REF!</definedName>
    <definedName name="TRNR_d53a0f858f2843149102a2e320b2765c_1_59" localSheetId="42" hidden="1">#REF!</definedName>
    <definedName name="TRNR_d53a0f858f2843149102a2e320b2765c_1_59" localSheetId="46" hidden="1">#REF!</definedName>
    <definedName name="TRNR_d53a0f858f2843149102a2e320b2765c_1_59" localSheetId="47" hidden="1">#REF!</definedName>
    <definedName name="TRNR_d53a0f858f2843149102a2e320b2765c_1_59" localSheetId="54" hidden="1">#REF!</definedName>
    <definedName name="TRNR_d53a0f858f2843149102a2e320b2765c_1_59" localSheetId="60" hidden="1">#REF!</definedName>
    <definedName name="TRNR_d53a0f858f2843149102a2e320b2765c_1_59" localSheetId="62" hidden="1">#REF!</definedName>
    <definedName name="TRNR_d53a0f858f2843149102a2e320b2765c_1_59" localSheetId="64" hidden="1">#REF!</definedName>
    <definedName name="TRNR_d53a0f858f2843149102a2e320b2765c_1_59" localSheetId="71" hidden="1">#REF!</definedName>
    <definedName name="TRNR_d53a0f858f2843149102a2e320b2765c_1_59" localSheetId="72" hidden="1">#REF!</definedName>
    <definedName name="TRNR_d53a0f858f2843149102a2e320b2765c_1_59" localSheetId="73" hidden="1">#REF!</definedName>
    <definedName name="TRNR_d53a0f858f2843149102a2e320b2765c_1_59" localSheetId="74" hidden="1">#REF!</definedName>
    <definedName name="TRNR_d53a0f858f2843149102a2e320b2765c_1_59" localSheetId="76" hidden="1">#REF!</definedName>
    <definedName name="TRNR_d53a0f858f2843149102a2e320b2765c_1_59" localSheetId="78" hidden="1">#REF!</definedName>
    <definedName name="TRNR_d53a0f858f2843149102a2e320b2765c_1_59" localSheetId="9" hidden="1">#REF!</definedName>
    <definedName name="TRNR_d53a0f858f2843149102a2e320b2765c_1_59" hidden="1">#REF!</definedName>
    <definedName name="TRNR_f6ae9894de0742bbab59c73a2fb32af2_11_73" localSheetId="1" hidden="1">#REF!</definedName>
    <definedName name="TRNR_f6ae9894de0742bbab59c73a2fb32af2_11_73" localSheetId="15" hidden="1">#REF!</definedName>
    <definedName name="TRNR_f6ae9894de0742bbab59c73a2fb32af2_11_73" localSheetId="83" hidden="1">#REF!</definedName>
    <definedName name="TRNR_f6ae9894de0742bbab59c73a2fb32af2_11_73" localSheetId="29" hidden="1">#REF!</definedName>
    <definedName name="TRNR_f6ae9894de0742bbab59c73a2fb32af2_11_73" localSheetId="3" hidden="1">#REF!</definedName>
    <definedName name="TRNR_f6ae9894de0742bbab59c73a2fb32af2_11_73" localSheetId="84" hidden="1">#REF!</definedName>
    <definedName name="TRNR_f6ae9894de0742bbab59c73a2fb32af2_11_73" localSheetId="85" hidden="1">#REF!</definedName>
    <definedName name="TRNR_f6ae9894de0742bbab59c73a2fb32af2_11_73" localSheetId="42" hidden="1">#REF!</definedName>
    <definedName name="TRNR_f6ae9894de0742bbab59c73a2fb32af2_11_73" localSheetId="46" hidden="1">#REF!</definedName>
    <definedName name="TRNR_f6ae9894de0742bbab59c73a2fb32af2_11_73" localSheetId="47" hidden="1">#REF!</definedName>
    <definedName name="TRNR_f6ae9894de0742bbab59c73a2fb32af2_11_73" localSheetId="54" hidden="1">#REF!</definedName>
    <definedName name="TRNR_f6ae9894de0742bbab59c73a2fb32af2_11_73" localSheetId="60" hidden="1">#REF!</definedName>
    <definedName name="TRNR_f6ae9894de0742bbab59c73a2fb32af2_11_73" localSheetId="62" hidden="1">#REF!</definedName>
    <definedName name="TRNR_f6ae9894de0742bbab59c73a2fb32af2_11_73" localSheetId="64" hidden="1">#REF!</definedName>
    <definedName name="TRNR_f6ae9894de0742bbab59c73a2fb32af2_11_73" localSheetId="71" hidden="1">#REF!</definedName>
    <definedName name="TRNR_f6ae9894de0742bbab59c73a2fb32af2_11_73" localSheetId="72" hidden="1">#REF!</definedName>
    <definedName name="TRNR_f6ae9894de0742bbab59c73a2fb32af2_11_73" localSheetId="73" hidden="1">#REF!</definedName>
    <definedName name="TRNR_f6ae9894de0742bbab59c73a2fb32af2_11_73" localSheetId="74" hidden="1">#REF!</definedName>
    <definedName name="TRNR_f6ae9894de0742bbab59c73a2fb32af2_11_73" localSheetId="76" hidden="1">#REF!</definedName>
    <definedName name="TRNR_f6ae9894de0742bbab59c73a2fb32af2_11_73" localSheetId="78" hidden="1">#REF!</definedName>
    <definedName name="TRNR_f6ae9894de0742bbab59c73a2fb32af2_11_73" localSheetId="9" hidden="1">#REF!</definedName>
    <definedName name="TRNR_f6ae9894de0742bbab59c73a2fb32af2_11_73" hidden="1">#REF!</definedName>
    <definedName name="TRNR_f8584c9a877845dab2e4debff4c84105_6832_79" localSheetId="1" hidden="1">#REF!</definedName>
    <definedName name="TRNR_f8584c9a877845dab2e4debff4c84105_6832_79" localSheetId="15" hidden="1">#REF!</definedName>
    <definedName name="TRNR_f8584c9a877845dab2e4debff4c84105_6832_79" localSheetId="83" hidden="1">#REF!</definedName>
    <definedName name="TRNR_f8584c9a877845dab2e4debff4c84105_6832_79" localSheetId="29" hidden="1">#REF!</definedName>
    <definedName name="TRNR_f8584c9a877845dab2e4debff4c84105_6832_79" localSheetId="3" hidden="1">#REF!</definedName>
    <definedName name="TRNR_f8584c9a877845dab2e4debff4c84105_6832_79" localSheetId="84" hidden="1">#REF!</definedName>
    <definedName name="TRNR_f8584c9a877845dab2e4debff4c84105_6832_79" localSheetId="85" hidden="1">#REF!</definedName>
    <definedName name="TRNR_f8584c9a877845dab2e4debff4c84105_6832_79" localSheetId="42" hidden="1">#REF!</definedName>
    <definedName name="TRNR_f8584c9a877845dab2e4debff4c84105_6832_79" localSheetId="46" hidden="1">#REF!</definedName>
    <definedName name="TRNR_f8584c9a877845dab2e4debff4c84105_6832_79" localSheetId="47" hidden="1">#REF!</definedName>
    <definedName name="TRNR_f8584c9a877845dab2e4debff4c84105_6832_79" localSheetId="54" hidden="1">#REF!</definedName>
    <definedName name="TRNR_f8584c9a877845dab2e4debff4c84105_6832_79" localSheetId="60" hidden="1">#REF!</definedName>
    <definedName name="TRNR_f8584c9a877845dab2e4debff4c84105_6832_79" localSheetId="62" hidden="1">#REF!</definedName>
    <definedName name="TRNR_f8584c9a877845dab2e4debff4c84105_6832_79" localSheetId="64" hidden="1">#REF!</definedName>
    <definedName name="TRNR_f8584c9a877845dab2e4debff4c84105_6832_79" localSheetId="71" hidden="1">#REF!</definedName>
    <definedName name="TRNR_f8584c9a877845dab2e4debff4c84105_6832_79" localSheetId="72" hidden="1">#REF!</definedName>
    <definedName name="TRNR_f8584c9a877845dab2e4debff4c84105_6832_79" localSheetId="73" hidden="1">#REF!</definedName>
    <definedName name="TRNR_f8584c9a877845dab2e4debff4c84105_6832_79" localSheetId="74" hidden="1">#REF!</definedName>
    <definedName name="TRNR_f8584c9a877845dab2e4debff4c84105_6832_79" localSheetId="76" hidden="1">#REF!</definedName>
    <definedName name="TRNR_f8584c9a877845dab2e4debff4c84105_6832_79" localSheetId="78" hidden="1">#REF!</definedName>
    <definedName name="TRNR_f8584c9a877845dab2e4debff4c84105_6832_79" localSheetId="9" hidden="1">#REF!</definedName>
    <definedName name="TRNR_f8584c9a877845dab2e4debff4c84105_6832_79" hidden="1">#REF!</definedName>
    <definedName name="TRNR_fbd7d69106264deead3114ee2f4db855_3695_1" localSheetId="1" hidden="1">#REF!</definedName>
    <definedName name="TRNR_fbd7d69106264deead3114ee2f4db855_3695_1" localSheetId="15" hidden="1">#REF!</definedName>
    <definedName name="TRNR_fbd7d69106264deead3114ee2f4db855_3695_1" localSheetId="83" hidden="1">#REF!</definedName>
    <definedName name="TRNR_fbd7d69106264deead3114ee2f4db855_3695_1" localSheetId="29" hidden="1">#REF!</definedName>
    <definedName name="TRNR_fbd7d69106264deead3114ee2f4db855_3695_1" localSheetId="3" hidden="1">#REF!</definedName>
    <definedName name="TRNR_fbd7d69106264deead3114ee2f4db855_3695_1" localSheetId="84" hidden="1">#REF!</definedName>
    <definedName name="TRNR_fbd7d69106264deead3114ee2f4db855_3695_1" localSheetId="85" hidden="1">#REF!</definedName>
    <definedName name="TRNR_fbd7d69106264deead3114ee2f4db855_3695_1" localSheetId="42" hidden="1">#REF!</definedName>
    <definedName name="TRNR_fbd7d69106264deead3114ee2f4db855_3695_1" localSheetId="46" hidden="1">#REF!</definedName>
    <definedName name="TRNR_fbd7d69106264deead3114ee2f4db855_3695_1" localSheetId="47" hidden="1">#REF!</definedName>
    <definedName name="TRNR_fbd7d69106264deead3114ee2f4db855_3695_1" localSheetId="54" hidden="1">#REF!</definedName>
    <definedName name="TRNR_fbd7d69106264deead3114ee2f4db855_3695_1" localSheetId="60" hidden="1">#REF!</definedName>
    <definedName name="TRNR_fbd7d69106264deead3114ee2f4db855_3695_1" localSheetId="62" hidden="1">#REF!</definedName>
    <definedName name="TRNR_fbd7d69106264deead3114ee2f4db855_3695_1" localSheetId="64" hidden="1">#REF!</definedName>
    <definedName name="TRNR_fbd7d69106264deead3114ee2f4db855_3695_1" localSheetId="71" hidden="1">#REF!</definedName>
    <definedName name="TRNR_fbd7d69106264deead3114ee2f4db855_3695_1" localSheetId="72" hidden="1">#REF!</definedName>
    <definedName name="TRNR_fbd7d69106264deead3114ee2f4db855_3695_1" localSheetId="73" hidden="1">#REF!</definedName>
    <definedName name="TRNR_fbd7d69106264deead3114ee2f4db855_3695_1" localSheetId="74" hidden="1">#REF!</definedName>
    <definedName name="TRNR_fbd7d69106264deead3114ee2f4db855_3695_1" localSheetId="76" hidden="1">#REF!</definedName>
    <definedName name="TRNR_fbd7d69106264deead3114ee2f4db855_3695_1" localSheetId="78" hidden="1">#REF!</definedName>
    <definedName name="TRNR_fbd7d69106264deead3114ee2f4db855_3695_1" localSheetId="9" hidden="1">#REF!</definedName>
    <definedName name="TRNR_fbd7d69106264deead3114ee2f4db855_3695_1" hidden="1">#REF!</definedName>
    <definedName name="TRNR_fc209a7617734164b8e30858341d30a3_13055_6" localSheetId="15" hidden="1">#REF!</definedName>
    <definedName name="TRNR_fc209a7617734164b8e30858341d30a3_13055_6" localSheetId="16" hidden="1">#REF!</definedName>
    <definedName name="TRNR_fc209a7617734164b8e30858341d30a3_13055_6" localSheetId="17" hidden="1">#REF!</definedName>
    <definedName name="TRNR_fc209a7617734164b8e30858341d30a3_13055_6" localSheetId="2" hidden="1">#REF!</definedName>
    <definedName name="TRNR_fc209a7617734164b8e30858341d30a3_13055_6" localSheetId="83" hidden="1">#REF!</definedName>
    <definedName name="TRNR_fc209a7617734164b8e30858341d30a3_13055_6" localSheetId="29" hidden="1">#REF!</definedName>
    <definedName name="TRNR_fc209a7617734164b8e30858341d30a3_13055_6" localSheetId="3" hidden="1">#REF!</definedName>
    <definedName name="TRNR_fc209a7617734164b8e30858341d30a3_13055_6" localSheetId="84" hidden="1">#REF!</definedName>
    <definedName name="TRNR_fc209a7617734164b8e30858341d30a3_13055_6" localSheetId="85" hidden="1">#REF!</definedName>
    <definedName name="TRNR_fc209a7617734164b8e30858341d30a3_13055_6" localSheetId="42" hidden="1">#REF!</definedName>
    <definedName name="TRNR_fc209a7617734164b8e30858341d30a3_13055_6" localSheetId="46" hidden="1">#REF!</definedName>
    <definedName name="TRNR_fc209a7617734164b8e30858341d30a3_13055_6" localSheetId="47" hidden="1">#REF!</definedName>
    <definedName name="TRNR_fc209a7617734164b8e30858341d30a3_13055_6" localSheetId="5" hidden="1">#REF!</definedName>
    <definedName name="TRNR_fc209a7617734164b8e30858341d30a3_13055_6" localSheetId="54" hidden="1">#REF!</definedName>
    <definedName name="TRNR_fc209a7617734164b8e30858341d30a3_13055_6" localSheetId="6" hidden="1">#REF!</definedName>
    <definedName name="TRNR_fc209a7617734164b8e30858341d30a3_13055_6" localSheetId="60" hidden="1">#REF!</definedName>
    <definedName name="TRNR_fc209a7617734164b8e30858341d30a3_13055_6" localSheetId="62" hidden="1">#REF!</definedName>
    <definedName name="TRNR_fc209a7617734164b8e30858341d30a3_13055_6" localSheetId="64" hidden="1">#REF!</definedName>
    <definedName name="TRNR_fc209a7617734164b8e30858341d30a3_13055_6" localSheetId="68" hidden="1">#REF!</definedName>
    <definedName name="TRNR_fc209a7617734164b8e30858341d30a3_13055_6" localSheetId="7" hidden="1">#REF!</definedName>
    <definedName name="TRNR_fc209a7617734164b8e30858341d30a3_13055_6" localSheetId="70" hidden="1">#REF!</definedName>
    <definedName name="TRNR_fc209a7617734164b8e30858341d30a3_13055_6" localSheetId="71" hidden="1">#REF!</definedName>
    <definedName name="TRNR_fc209a7617734164b8e30858341d30a3_13055_6" localSheetId="72" hidden="1">#REF!</definedName>
    <definedName name="TRNR_fc209a7617734164b8e30858341d30a3_13055_6" localSheetId="73" hidden="1">#REF!</definedName>
    <definedName name="TRNR_fc209a7617734164b8e30858341d30a3_13055_6" localSheetId="76" hidden="1">#REF!</definedName>
    <definedName name="TRNR_fc209a7617734164b8e30858341d30a3_13055_6" localSheetId="9" hidden="1">#REF!</definedName>
    <definedName name="TRNR_fc209a7617734164b8e30858341d30a3_13055_6" hidden="1">#REF!</definedName>
    <definedName name="TRNR_ffe78fb541714e3cbf31dd77f88c3f7c_2914_1" localSheetId="15" hidden="1">#REF!</definedName>
    <definedName name="TRNR_ffe78fb541714e3cbf31dd77f88c3f7c_2914_1" localSheetId="16" hidden="1">#REF!</definedName>
    <definedName name="TRNR_ffe78fb541714e3cbf31dd77f88c3f7c_2914_1" localSheetId="17" hidden="1">#REF!</definedName>
    <definedName name="TRNR_ffe78fb541714e3cbf31dd77f88c3f7c_2914_1" localSheetId="2" hidden="1">#REF!</definedName>
    <definedName name="TRNR_ffe78fb541714e3cbf31dd77f88c3f7c_2914_1" localSheetId="83" hidden="1">#REF!</definedName>
    <definedName name="TRNR_ffe78fb541714e3cbf31dd77f88c3f7c_2914_1" localSheetId="29" hidden="1">#REF!</definedName>
    <definedName name="TRNR_ffe78fb541714e3cbf31dd77f88c3f7c_2914_1" localSheetId="3" hidden="1">#REF!</definedName>
    <definedName name="TRNR_ffe78fb541714e3cbf31dd77f88c3f7c_2914_1" localSheetId="84" hidden="1">#REF!</definedName>
    <definedName name="TRNR_ffe78fb541714e3cbf31dd77f88c3f7c_2914_1" localSheetId="85" hidden="1">#REF!</definedName>
    <definedName name="TRNR_ffe78fb541714e3cbf31dd77f88c3f7c_2914_1" localSheetId="42" hidden="1">#REF!</definedName>
    <definedName name="TRNR_ffe78fb541714e3cbf31dd77f88c3f7c_2914_1" localSheetId="46" hidden="1">#REF!</definedName>
    <definedName name="TRNR_ffe78fb541714e3cbf31dd77f88c3f7c_2914_1" localSheetId="47" hidden="1">#REF!</definedName>
    <definedName name="TRNR_ffe78fb541714e3cbf31dd77f88c3f7c_2914_1" localSheetId="5" hidden="1">#REF!</definedName>
    <definedName name="TRNR_ffe78fb541714e3cbf31dd77f88c3f7c_2914_1" localSheetId="54" hidden="1">#REF!</definedName>
    <definedName name="TRNR_ffe78fb541714e3cbf31dd77f88c3f7c_2914_1" localSheetId="6" hidden="1">#REF!</definedName>
    <definedName name="TRNR_ffe78fb541714e3cbf31dd77f88c3f7c_2914_1" localSheetId="60" hidden="1">#REF!</definedName>
    <definedName name="TRNR_ffe78fb541714e3cbf31dd77f88c3f7c_2914_1" localSheetId="62" hidden="1">#REF!</definedName>
    <definedName name="TRNR_ffe78fb541714e3cbf31dd77f88c3f7c_2914_1" localSheetId="64" hidden="1">#REF!</definedName>
    <definedName name="TRNR_ffe78fb541714e3cbf31dd77f88c3f7c_2914_1" localSheetId="68" hidden="1">#REF!</definedName>
    <definedName name="TRNR_ffe78fb541714e3cbf31dd77f88c3f7c_2914_1" localSheetId="7" hidden="1">#REF!</definedName>
    <definedName name="TRNR_ffe78fb541714e3cbf31dd77f88c3f7c_2914_1" localSheetId="70" hidden="1">#REF!</definedName>
    <definedName name="TRNR_ffe78fb541714e3cbf31dd77f88c3f7c_2914_1" localSheetId="71" hidden="1">#REF!</definedName>
    <definedName name="TRNR_ffe78fb541714e3cbf31dd77f88c3f7c_2914_1" localSheetId="72" hidden="1">#REF!</definedName>
    <definedName name="TRNR_ffe78fb541714e3cbf31dd77f88c3f7c_2914_1" localSheetId="73" hidden="1">#REF!</definedName>
    <definedName name="TRNR_ffe78fb541714e3cbf31dd77f88c3f7c_2914_1" localSheetId="74" hidden="1">#REF!</definedName>
    <definedName name="TRNR_ffe78fb541714e3cbf31dd77f88c3f7c_2914_1" localSheetId="76" hidden="1">#REF!</definedName>
    <definedName name="TRNR_ffe78fb541714e3cbf31dd77f88c3f7c_2914_1" localSheetId="9"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87" hidden="1">{#N/A,#N/A,FALSE,"B061196P";#N/A,#N/A,FALSE,"B061196";#N/A,#N/A,FALSE,"Relatório1";#N/A,#N/A,FALSE,"Relatório2";#N/A,#N/A,FALSE,"Relatório3";#N/A,#N/A,FALSE,"Relatório4 ";#N/A,#N/A,FALSE,"Relatório5";#N/A,#N/A,FALSE,"Relatório6";#N/A,#N/A,FALSE,"Relatório7";#N/A,#N/A,FALSE,"Relatório8"}</definedName>
    <definedName name="TROCATO43" localSheetId="83"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84"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85" hidden="1">{#N/A,#N/A,FALSE,"B061196P";#N/A,#N/A,FALSE,"B061196";#N/A,#N/A,FALSE,"Relatório1";#N/A,#N/A,FALSE,"Relatório2";#N/A,#N/A,FALSE,"Relatório3";#N/A,#N/A,FALSE,"Relatório4 ";#N/A,#N/A,FALSE,"Relatório5";#N/A,#N/A,FALSE,"Relatório6";#N/A,#N/A,FALSE,"Relatório7";#N/A,#N/A,FALSE,"Relatório8"}</definedName>
    <definedName name="TROCATO43" localSheetId="40"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60" hidden="1">{#N/A,#N/A,FALSE,"B061196P";#N/A,#N/A,FALSE,"B061196";#N/A,#N/A,FALSE,"Relatório1";#N/A,#N/A,FALSE,"Relatório2";#N/A,#N/A,FALSE,"Relatório3";#N/A,#N/A,FALSE,"Relatório4 ";#N/A,#N/A,FALSE,"Relatório5";#N/A,#N/A,FALSE,"Relatório6";#N/A,#N/A,FALSE,"Relatório7";#N/A,#N/A,FALSE,"Relatório8"}</definedName>
    <definedName name="TROCATO43" localSheetId="62" hidden="1">{#N/A,#N/A,FALSE,"B061196P";#N/A,#N/A,FALSE,"B061196";#N/A,#N/A,FALSE,"Relatório1";#N/A,#N/A,FALSE,"Relatório2";#N/A,#N/A,FALSE,"Relatório3";#N/A,#N/A,FALSE,"Relatório4 ";#N/A,#N/A,FALSE,"Relatório5";#N/A,#N/A,FALSE,"Relatório6";#N/A,#N/A,FALSE,"Relatório7";#N/A,#N/A,FALSE,"Relatório8"}</definedName>
    <definedName name="TROCATO43" localSheetId="63" hidden="1">{#N/A,#N/A,FALSE,"B061196P";#N/A,#N/A,FALSE,"B061196";#N/A,#N/A,FALSE,"Relatório1";#N/A,#N/A,FALSE,"Relatório2";#N/A,#N/A,FALSE,"Relatório3";#N/A,#N/A,FALSE,"Relatório4 ";#N/A,#N/A,FALSE,"Relatório5";#N/A,#N/A,FALSE,"Relatório6";#N/A,#N/A,FALSE,"Relatório7";#N/A,#N/A,FALSE,"Relatório8"}</definedName>
    <definedName name="TROCATO43" localSheetId="64" hidden="1">{#N/A,#N/A,FALSE,"B061196P";#N/A,#N/A,FALSE,"B061196";#N/A,#N/A,FALSE,"Relatório1";#N/A,#N/A,FALSE,"Relatório2";#N/A,#N/A,FALSE,"Relatório3";#N/A,#N/A,FALSE,"Relatório4 ";#N/A,#N/A,FALSE,"Relatório5";#N/A,#N/A,FALSE,"Relatório6";#N/A,#N/A,FALSE,"Relatório7";#N/A,#N/A,FALSE,"Relatório8"}</definedName>
    <definedName name="TROCATO43" localSheetId="67" hidden="1">{#N/A,#N/A,FALSE,"B061196P";#N/A,#N/A,FALSE,"B061196";#N/A,#N/A,FALSE,"Relatório1";#N/A,#N/A,FALSE,"Relatório2";#N/A,#N/A,FALSE,"Relatório3";#N/A,#N/A,FALSE,"Relatório4 ";#N/A,#N/A,FALSE,"Relatório5";#N/A,#N/A,FALSE,"Relatório6";#N/A,#N/A,FALSE,"Relatório7";#N/A,#N/A,FALSE,"Relatório8"}</definedName>
    <definedName name="TROCATO43" localSheetId="68"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70" hidden="1">{#N/A,#N/A,FALSE,"B061196P";#N/A,#N/A,FALSE,"B061196";#N/A,#N/A,FALSE,"Relatório1";#N/A,#N/A,FALSE,"Relatório2";#N/A,#N/A,FALSE,"Relatório3";#N/A,#N/A,FALSE,"Relatório4 ";#N/A,#N/A,FALSE,"Relatório5";#N/A,#N/A,FALSE,"Relatório6";#N/A,#N/A,FALSE,"Relatório7";#N/A,#N/A,FALSE,"Relatório8"}</definedName>
    <definedName name="TROCATO43" localSheetId="71" hidden="1">{#N/A,#N/A,FALSE,"B061196P";#N/A,#N/A,FALSE,"B061196";#N/A,#N/A,FALSE,"Relatório1";#N/A,#N/A,FALSE,"Relatório2";#N/A,#N/A,FALSE,"Relatório3";#N/A,#N/A,FALSE,"Relatório4 ";#N/A,#N/A,FALSE,"Relatório5";#N/A,#N/A,FALSE,"Relatório6";#N/A,#N/A,FALSE,"Relatório7";#N/A,#N/A,FALSE,"Relatório8"}</definedName>
    <definedName name="TROCATO43" localSheetId="72" hidden="1">{#N/A,#N/A,FALSE,"B061196P";#N/A,#N/A,FALSE,"B061196";#N/A,#N/A,FALSE,"Relatório1";#N/A,#N/A,FALSE,"Relatório2";#N/A,#N/A,FALSE,"Relatório3";#N/A,#N/A,FALSE,"Relatório4 ";#N/A,#N/A,FALSE,"Relatório5";#N/A,#N/A,FALSE,"Relatório6";#N/A,#N/A,FALSE,"Relatório7";#N/A,#N/A,FALSE,"Relatório8"}</definedName>
    <definedName name="TROCATO43" localSheetId="73" hidden="1">{#N/A,#N/A,FALSE,"B061196P";#N/A,#N/A,FALSE,"B061196";#N/A,#N/A,FALSE,"Relatório1";#N/A,#N/A,FALSE,"Relatório2";#N/A,#N/A,FALSE,"Relatório3";#N/A,#N/A,FALSE,"Relatório4 ";#N/A,#N/A,FALSE,"Relatório5";#N/A,#N/A,FALSE,"Relatório6";#N/A,#N/A,FALSE,"Relatório7";#N/A,#N/A,FALSE,"Relatório8"}</definedName>
    <definedName name="TROCATO43" localSheetId="74" hidden="1">{#N/A,#N/A,FALSE,"B061196P";#N/A,#N/A,FALSE,"B061196";#N/A,#N/A,FALSE,"Relatório1";#N/A,#N/A,FALSE,"Relatório2";#N/A,#N/A,FALSE,"Relatório3";#N/A,#N/A,FALSE,"Relatório4 ";#N/A,#N/A,FALSE,"Relatório5";#N/A,#N/A,FALSE,"Relatório6";#N/A,#N/A,FALSE,"Relatório7";#N/A,#N/A,FALSE,"Relatório8"}</definedName>
    <definedName name="TROCATO43" localSheetId="76" hidden="1">{#N/A,#N/A,FALSE,"B061196P";#N/A,#N/A,FALSE,"B061196";#N/A,#N/A,FALSE,"Relatório1";#N/A,#N/A,FALSE,"Relatório2";#N/A,#N/A,FALSE,"Relatório3";#N/A,#N/A,FALSE,"Relatório4 ";#N/A,#N/A,FALSE,"Relatório5";#N/A,#N/A,FALSE,"Relatório6";#N/A,#N/A,FALSE,"Relatório7";#N/A,#N/A,FALSE,"Relatório8"}</definedName>
    <definedName name="TROCATO43" localSheetId="77" hidden="1">{#N/A,#N/A,FALSE,"B061196P";#N/A,#N/A,FALSE,"B061196";#N/A,#N/A,FALSE,"Relatório1";#N/A,#N/A,FALSE,"Relatório2";#N/A,#N/A,FALSE,"Relatório3";#N/A,#N/A,FALSE,"Relatório4 ";#N/A,#N/A,FALSE,"Relatório5";#N/A,#N/A,FALSE,"Relatório6";#N/A,#N/A,FALSE,"Relatório7";#N/A,#N/A,FALSE,"Relatório8"}</definedName>
    <definedName name="TROCATO43" localSheetId="78" hidden="1">{#N/A,#N/A,FALSE,"B061196P";#N/A,#N/A,FALSE,"B061196";#N/A,#N/A,FALSE,"Relatório1";#N/A,#N/A,FALSE,"Relatório2";#N/A,#N/A,FALSE,"Relatório3";#N/A,#N/A,FALSE,"Relatório4 ";#N/A,#N/A,FALSE,"Relatório5";#N/A,#N/A,FALSE,"Relatório6";#N/A,#N/A,FALSE,"Relatório7";#N/A,#N/A,FALSE,"Relatório8"}</definedName>
    <definedName name="TROCATO43" localSheetId="79"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80" hidden="1">{#N/A,#N/A,FALSE,"B061196P";#N/A,#N/A,FALSE,"B061196";#N/A,#N/A,FALSE,"Relatório1";#N/A,#N/A,FALSE,"Relatório2";#N/A,#N/A,FALSE,"Relatório3";#N/A,#N/A,FALSE,"Relatório4 ";#N/A,#N/A,FALSE,"Relatório5";#N/A,#N/A,FALSE,"Relatório6";#N/A,#N/A,FALSE,"Relatório7";#N/A,#N/A,FALSE,"Relatório8"}</definedName>
    <definedName name="TROCATO43" localSheetId="81"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87" hidden="1">{#N/A,#N/A,FALSE,"B061196P";#N/A,#N/A,FALSE,"B061196";#N/A,#N/A,FALSE,"Relatório1";#N/A,#N/A,FALSE,"Relatório2";#N/A,#N/A,FALSE,"Relatório3";#N/A,#N/A,FALSE,"Relatório4 ";#N/A,#N/A,FALSE,"Relatório5";#N/A,#N/A,FALSE,"Relatório6";#N/A,#N/A,FALSE,"Relatório7";#N/A,#N/A,FALSE,"Relatório8"}</definedName>
    <definedName name="TROCATO89" localSheetId="83"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84"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85" hidden="1">{#N/A,#N/A,FALSE,"B061196P";#N/A,#N/A,FALSE,"B061196";#N/A,#N/A,FALSE,"Relatório1";#N/A,#N/A,FALSE,"Relatório2";#N/A,#N/A,FALSE,"Relatório3";#N/A,#N/A,FALSE,"Relatório4 ";#N/A,#N/A,FALSE,"Relatório5";#N/A,#N/A,FALSE,"Relatório6";#N/A,#N/A,FALSE,"Relatório7";#N/A,#N/A,FALSE,"Relatório8"}</definedName>
    <definedName name="TROCATO89" localSheetId="40"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60" hidden="1">{#N/A,#N/A,FALSE,"B061196P";#N/A,#N/A,FALSE,"B061196";#N/A,#N/A,FALSE,"Relatório1";#N/A,#N/A,FALSE,"Relatório2";#N/A,#N/A,FALSE,"Relatório3";#N/A,#N/A,FALSE,"Relatório4 ";#N/A,#N/A,FALSE,"Relatório5";#N/A,#N/A,FALSE,"Relatório6";#N/A,#N/A,FALSE,"Relatório7";#N/A,#N/A,FALSE,"Relatório8"}</definedName>
    <definedName name="TROCATO89" localSheetId="62" hidden="1">{#N/A,#N/A,FALSE,"B061196P";#N/A,#N/A,FALSE,"B061196";#N/A,#N/A,FALSE,"Relatório1";#N/A,#N/A,FALSE,"Relatório2";#N/A,#N/A,FALSE,"Relatório3";#N/A,#N/A,FALSE,"Relatório4 ";#N/A,#N/A,FALSE,"Relatório5";#N/A,#N/A,FALSE,"Relatório6";#N/A,#N/A,FALSE,"Relatório7";#N/A,#N/A,FALSE,"Relatório8"}</definedName>
    <definedName name="TROCATO89" localSheetId="63" hidden="1">{#N/A,#N/A,FALSE,"B061196P";#N/A,#N/A,FALSE,"B061196";#N/A,#N/A,FALSE,"Relatório1";#N/A,#N/A,FALSE,"Relatório2";#N/A,#N/A,FALSE,"Relatório3";#N/A,#N/A,FALSE,"Relatório4 ";#N/A,#N/A,FALSE,"Relatório5";#N/A,#N/A,FALSE,"Relatório6";#N/A,#N/A,FALSE,"Relatório7";#N/A,#N/A,FALSE,"Relatório8"}</definedName>
    <definedName name="TROCATO89" localSheetId="64" hidden="1">{#N/A,#N/A,FALSE,"B061196P";#N/A,#N/A,FALSE,"B061196";#N/A,#N/A,FALSE,"Relatório1";#N/A,#N/A,FALSE,"Relatório2";#N/A,#N/A,FALSE,"Relatório3";#N/A,#N/A,FALSE,"Relatório4 ";#N/A,#N/A,FALSE,"Relatório5";#N/A,#N/A,FALSE,"Relatório6";#N/A,#N/A,FALSE,"Relatório7";#N/A,#N/A,FALSE,"Relatório8"}</definedName>
    <definedName name="TROCATO89" localSheetId="67" hidden="1">{#N/A,#N/A,FALSE,"B061196P";#N/A,#N/A,FALSE,"B061196";#N/A,#N/A,FALSE,"Relatório1";#N/A,#N/A,FALSE,"Relatório2";#N/A,#N/A,FALSE,"Relatório3";#N/A,#N/A,FALSE,"Relatório4 ";#N/A,#N/A,FALSE,"Relatório5";#N/A,#N/A,FALSE,"Relatório6";#N/A,#N/A,FALSE,"Relatório7";#N/A,#N/A,FALSE,"Relatório8"}</definedName>
    <definedName name="TROCATO89" localSheetId="68"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70" hidden="1">{#N/A,#N/A,FALSE,"B061196P";#N/A,#N/A,FALSE,"B061196";#N/A,#N/A,FALSE,"Relatório1";#N/A,#N/A,FALSE,"Relatório2";#N/A,#N/A,FALSE,"Relatório3";#N/A,#N/A,FALSE,"Relatório4 ";#N/A,#N/A,FALSE,"Relatório5";#N/A,#N/A,FALSE,"Relatório6";#N/A,#N/A,FALSE,"Relatório7";#N/A,#N/A,FALSE,"Relatório8"}</definedName>
    <definedName name="TROCATO89" localSheetId="71" hidden="1">{#N/A,#N/A,FALSE,"B061196P";#N/A,#N/A,FALSE,"B061196";#N/A,#N/A,FALSE,"Relatório1";#N/A,#N/A,FALSE,"Relatório2";#N/A,#N/A,FALSE,"Relatório3";#N/A,#N/A,FALSE,"Relatório4 ";#N/A,#N/A,FALSE,"Relatório5";#N/A,#N/A,FALSE,"Relatório6";#N/A,#N/A,FALSE,"Relatório7";#N/A,#N/A,FALSE,"Relatório8"}</definedName>
    <definedName name="TROCATO89" localSheetId="72" hidden="1">{#N/A,#N/A,FALSE,"B061196P";#N/A,#N/A,FALSE,"B061196";#N/A,#N/A,FALSE,"Relatório1";#N/A,#N/A,FALSE,"Relatório2";#N/A,#N/A,FALSE,"Relatório3";#N/A,#N/A,FALSE,"Relatório4 ";#N/A,#N/A,FALSE,"Relatório5";#N/A,#N/A,FALSE,"Relatório6";#N/A,#N/A,FALSE,"Relatório7";#N/A,#N/A,FALSE,"Relatório8"}</definedName>
    <definedName name="TROCATO89" localSheetId="73" hidden="1">{#N/A,#N/A,FALSE,"B061196P";#N/A,#N/A,FALSE,"B061196";#N/A,#N/A,FALSE,"Relatório1";#N/A,#N/A,FALSE,"Relatório2";#N/A,#N/A,FALSE,"Relatório3";#N/A,#N/A,FALSE,"Relatório4 ";#N/A,#N/A,FALSE,"Relatório5";#N/A,#N/A,FALSE,"Relatório6";#N/A,#N/A,FALSE,"Relatório7";#N/A,#N/A,FALSE,"Relatório8"}</definedName>
    <definedName name="TROCATO89" localSheetId="74" hidden="1">{#N/A,#N/A,FALSE,"B061196P";#N/A,#N/A,FALSE,"B061196";#N/A,#N/A,FALSE,"Relatório1";#N/A,#N/A,FALSE,"Relatório2";#N/A,#N/A,FALSE,"Relatório3";#N/A,#N/A,FALSE,"Relatório4 ";#N/A,#N/A,FALSE,"Relatório5";#N/A,#N/A,FALSE,"Relatório6";#N/A,#N/A,FALSE,"Relatório7";#N/A,#N/A,FALSE,"Relatório8"}</definedName>
    <definedName name="TROCATO89" localSheetId="76" hidden="1">{#N/A,#N/A,FALSE,"B061196P";#N/A,#N/A,FALSE,"B061196";#N/A,#N/A,FALSE,"Relatório1";#N/A,#N/A,FALSE,"Relatório2";#N/A,#N/A,FALSE,"Relatório3";#N/A,#N/A,FALSE,"Relatório4 ";#N/A,#N/A,FALSE,"Relatório5";#N/A,#N/A,FALSE,"Relatório6";#N/A,#N/A,FALSE,"Relatório7";#N/A,#N/A,FALSE,"Relatório8"}</definedName>
    <definedName name="TROCATO89" localSheetId="77" hidden="1">{#N/A,#N/A,FALSE,"B061196P";#N/A,#N/A,FALSE,"B061196";#N/A,#N/A,FALSE,"Relatório1";#N/A,#N/A,FALSE,"Relatório2";#N/A,#N/A,FALSE,"Relatório3";#N/A,#N/A,FALSE,"Relatório4 ";#N/A,#N/A,FALSE,"Relatório5";#N/A,#N/A,FALSE,"Relatório6";#N/A,#N/A,FALSE,"Relatório7";#N/A,#N/A,FALSE,"Relatório8"}</definedName>
    <definedName name="TROCATO89" localSheetId="78" hidden="1">{#N/A,#N/A,FALSE,"B061196P";#N/A,#N/A,FALSE,"B061196";#N/A,#N/A,FALSE,"Relatório1";#N/A,#N/A,FALSE,"Relatório2";#N/A,#N/A,FALSE,"Relatório3";#N/A,#N/A,FALSE,"Relatório4 ";#N/A,#N/A,FALSE,"Relatório5";#N/A,#N/A,FALSE,"Relatório6";#N/A,#N/A,FALSE,"Relatório7";#N/A,#N/A,FALSE,"Relatório8"}</definedName>
    <definedName name="TROCATO89" localSheetId="79"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80" hidden="1">{#N/A,#N/A,FALSE,"B061196P";#N/A,#N/A,FALSE,"B061196";#N/A,#N/A,FALSE,"Relatório1";#N/A,#N/A,FALSE,"Relatório2";#N/A,#N/A,FALSE,"Relatório3";#N/A,#N/A,FALSE,"Relatório4 ";#N/A,#N/A,FALSE,"Relatório5";#N/A,#N/A,FALSE,"Relatório6";#N/A,#N/A,FALSE,"Relatório7";#N/A,#N/A,FALSE,"Relatório8"}</definedName>
    <definedName name="TROCATO89" localSheetId="81"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5" hidden="1">#REF!</definedName>
    <definedName name="trtj" localSheetId="16" hidden="1">#REF!</definedName>
    <definedName name="trtj" localSheetId="17" hidden="1">#REF!</definedName>
    <definedName name="trtj" localSheetId="2" hidden="1">#REF!</definedName>
    <definedName name="trtj" localSheetId="83" hidden="1">#REF!</definedName>
    <definedName name="trtj" localSheetId="29" hidden="1">#REF!</definedName>
    <definedName name="trtj" localSheetId="3" hidden="1">#REF!</definedName>
    <definedName name="trtj" localSheetId="84" hidden="1">#REF!</definedName>
    <definedName name="trtj" localSheetId="85" hidden="1">#REF!</definedName>
    <definedName name="trtj" localSheetId="42" hidden="1">#REF!</definedName>
    <definedName name="trtj" localSheetId="46" hidden="1">#REF!</definedName>
    <definedName name="trtj" localSheetId="47" hidden="1">#REF!</definedName>
    <definedName name="trtj" localSheetId="5" hidden="1">#REF!</definedName>
    <definedName name="trtj" localSheetId="53" hidden="1">#REF!</definedName>
    <definedName name="trtj" localSheetId="54" hidden="1">#REF!</definedName>
    <definedName name="trtj" localSheetId="56" hidden="1">#REF!</definedName>
    <definedName name="trtj" localSheetId="6" hidden="1">#REF!</definedName>
    <definedName name="trtj" localSheetId="60" hidden="1">#REF!</definedName>
    <definedName name="trtj" localSheetId="62" hidden="1">#REF!</definedName>
    <definedName name="trtj" localSheetId="64" hidden="1">#REF!</definedName>
    <definedName name="trtj" localSheetId="68" hidden="1">#REF!</definedName>
    <definedName name="trtj" localSheetId="7" hidden="1">#REF!</definedName>
    <definedName name="trtj" localSheetId="70" hidden="1">#REF!</definedName>
    <definedName name="trtj" localSheetId="71" hidden="1">#REF!</definedName>
    <definedName name="trtj" localSheetId="72" hidden="1">#REF!</definedName>
    <definedName name="trtj" localSheetId="73" hidden="1">#REF!</definedName>
    <definedName name="trtj" localSheetId="74" hidden="1">#REF!</definedName>
    <definedName name="trtj" localSheetId="76" hidden="1">#REF!</definedName>
    <definedName name="trtj" localSheetId="77" hidden="1">#REF!</definedName>
    <definedName name="trtj" localSheetId="79" hidden="1">#REF!</definedName>
    <definedName name="trtj" localSheetId="9" hidden="1">#REF!</definedName>
    <definedName name="trtj" hidden="1">#REF!</definedName>
    <definedName name="tt" localSheetId="1" hidden="1">{"Tab1",#N/A,FALSE,"P";"Tab2",#N/A,FALSE,"P"}</definedName>
    <definedName name="tt" localSheetId="11" hidden="1">{"Tab1",#N/A,FALSE,"P";"Tab2",#N/A,FALSE,"P"}</definedName>
    <definedName name="tt" localSheetId="12"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87" hidden="1">{"Tab1",#N/A,FALSE,"P";"Tab2",#N/A,FALSE,"P"}</definedName>
    <definedName name="tt" localSheetId="20" hidden="1">{"Tab1",#N/A,FALSE,"P";"Tab2",#N/A,FALSE,"P"}</definedName>
    <definedName name="tt" localSheetId="24" hidden="1">{"Tab1",#N/A,FALSE,"P";"Tab2",#N/A,FALSE,"P"}</definedName>
    <definedName name="tt" localSheetId="29" hidden="1">{"Tab1",#N/A,FALSE,"P";"Tab2",#N/A,FALSE,"P"}</definedName>
    <definedName name="tt" localSheetId="3" hidden="1">{"Tab1",#N/A,FALSE,"P";"Tab2",#N/A,FALSE,"P"}</definedName>
    <definedName name="tt" localSheetId="84" hidden="1">{"Tab1",#N/A,FALSE,"P";"Tab2",#N/A,FALSE,"P"}</definedName>
    <definedName name="tt" localSheetId="33" hidden="1">{"Tab1",#N/A,FALSE,"P";"Tab2",#N/A,FALSE,"P"}</definedName>
    <definedName name="tt" localSheetId="34" hidden="1">{"Tab1",#N/A,FALSE,"P";"Tab2",#N/A,FALSE,"P"}</definedName>
    <definedName name="tt" localSheetId="85" hidden="1">{"Tab1",#N/A,FALSE,"P";"Tab2",#N/A,FALSE,"P"}</definedName>
    <definedName name="tt" localSheetId="40" hidden="1">{"Tab1",#N/A,FALSE,"P";"Tab2",#N/A,FALSE,"P"}</definedName>
    <definedName name="tt" localSheetId="41" hidden="1">{"Tab1",#N/A,FALSE,"P";"Tab2",#N/A,FALSE,"P"}</definedName>
    <definedName name="tt" localSheetId="42" hidden="1">{"Tab1",#N/A,FALSE,"P";"Tab2",#N/A,FALSE,"P"}</definedName>
    <definedName name="tt" localSheetId="46" hidden="1">{"Tab1",#N/A,FALSE,"P";"Tab2",#N/A,FALSE,"P"}</definedName>
    <definedName name="tt" localSheetId="47" hidden="1">{"Tab1",#N/A,FALSE,"P";"Tab2",#N/A,FALSE,"P"}</definedName>
    <definedName name="tt" localSheetId="49" hidden="1">{"Tab1",#N/A,FALSE,"P";"Tab2",#N/A,FALSE,"P"}</definedName>
    <definedName name="tt" localSheetId="5" hidden="1">{"Tab1",#N/A,FALSE,"P";"Tab2",#N/A,FALSE,"P"}</definedName>
    <definedName name="tt" localSheetId="53" hidden="1">{"Tab1",#N/A,FALSE,"P";"Tab2",#N/A,FALSE,"P"}</definedName>
    <definedName name="tt" localSheetId="54" hidden="1">{"Tab1",#N/A,FALSE,"P";"Tab2",#N/A,FALSE,"P"}</definedName>
    <definedName name="tt" localSheetId="6" hidden="1">{"Tab1",#N/A,FALSE,"P";"Tab2",#N/A,FALSE,"P"}</definedName>
    <definedName name="tt" localSheetId="60" hidden="1">{"Tab1",#N/A,FALSE,"P";"Tab2",#N/A,FALSE,"P"}</definedName>
    <definedName name="tt" localSheetId="62" hidden="1">{"Tab1",#N/A,FALSE,"P";"Tab2",#N/A,FALSE,"P"}</definedName>
    <definedName name="tt" localSheetId="63" hidden="1">{"Tab1",#N/A,FALSE,"P";"Tab2",#N/A,FALSE,"P"}</definedName>
    <definedName name="tt" localSheetId="64" hidden="1">{"Tab1",#N/A,FALSE,"P";"Tab2",#N/A,FALSE,"P"}</definedName>
    <definedName name="tt" localSheetId="67" hidden="1">{"Tab1",#N/A,FALSE,"P";"Tab2",#N/A,FALSE,"P"}</definedName>
    <definedName name="tt" localSheetId="7" hidden="1">{"Tab1",#N/A,FALSE,"P";"Tab2",#N/A,FALSE,"P"}</definedName>
    <definedName name="tt" localSheetId="70" hidden="1">{"Tab1",#N/A,FALSE,"P";"Tab2",#N/A,FALSE,"P"}</definedName>
    <definedName name="tt" localSheetId="71" hidden="1">{"Tab1",#N/A,FALSE,"P";"Tab2",#N/A,FALSE,"P"}</definedName>
    <definedName name="tt" localSheetId="72" hidden="1">{"Tab1",#N/A,FALSE,"P";"Tab2",#N/A,FALSE,"P"}</definedName>
    <definedName name="tt" localSheetId="73" hidden="1">{"Tab1",#N/A,FALSE,"P";"Tab2",#N/A,FALSE,"P"}</definedName>
    <definedName name="tt" localSheetId="74" hidden="1">{"Tab1",#N/A,FALSE,"P";"Tab2",#N/A,FALSE,"P"}</definedName>
    <definedName name="tt" localSheetId="76" hidden="1">{"Tab1",#N/A,FALSE,"P";"Tab2",#N/A,FALSE,"P"}</definedName>
    <definedName name="tt" localSheetId="77" hidden="1">{"Tab1",#N/A,FALSE,"P";"Tab2",#N/A,FALSE,"P"}</definedName>
    <definedName name="tt" localSheetId="78" hidden="1">{"Tab1",#N/A,FALSE,"P";"Tab2",#N/A,FALSE,"P"}</definedName>
    <definedName name="tt" localSheetId="79" hidden="1">{"Tab1",#N/A,FALSE,"P";"Tab2",#N/A,FALSE,"P"}</definedName>
    <definedName name="tt" localSheetId="8" hidden="1">{"Tab1",#N/A,FALSE,"P";"Tab2",#N/A,FALSE,"P"}</definedName>
    <definedName name="tt" localSheetId="80" hidden="1">{"Tab1",#N/A,FALSE,"P";"Tab2",#N/A,FALSE,"P"}</definedName>
    <definedName name="tt" localSheetId="81" hidden="1">{"Tab1",#N/A,FALSE,"P";"Tab2",#N/A,FALSE,"P"}</definedName>
    <definedName name="tt" localSheetId="0" hidden="1">{"Tab1",#N/A,FALSE,"P";"Tab2",#N/A,FALSE,"P"}</definedName>
    <definedName name="tt" hidden="1">{"Tab1",#N/A,FALSE,"P";"Tab2",#N/A,FALSE,"P"}</definedName>
    <definedName name="ttt" localSheetId="1" hidden="1">{"Tab1",#N/A,FALSE,"P";"Tab2",#N/A,FALSE,"P"}</definedName>
    <definedName name="ttt" localSheetId="11" hidden="1">{"Tab1",#N/A,FALSE,"P";"Tab2",#N/A,FALSE,"P"}</definedName>
    <definedName name="ttt" localSheetId="12"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2" hidden="1">{"Tab1",#N/A,FALSE,"P";"Tab2",#N/A,FALSE,"P"}</definedName>
    <definedName name="ttt" localSheetId="87" hidden="1">{"Tab1",#N/A,FALSE,"P";"Tab2",#N/A,FALSE,"P"}</definedName>
    <definedName name="ttt" localSheetId="83" hidden="1">{"Tab1",#N/A,FALSE,"P";"Tab2",#N/A,FALSE,"P"}</definedName>
    <definedName name="ttt" localSheetId="20" hidden="1">{"Tab1",#N/A,FALSE,"P";"Tab2",#N/A,FALSE,"P"}</definedName>
    <definedName name="ttt" localSheetId="24" hidden="1">{"Tab1",#N/A,FALSE,"P";"Tab2",#N/A,FALSE,"P"}</definedName>
    <definedName name="ttt" localSheetId="29" hidden="1">{"Tab1",#N/A,FALSE,"P";"Tab2",#N/A,FALSE,"P"}</definedName>
    <definedName name="ttt" localSheetId="3" hidden="1">{"Tab1",#N/A,FALSE,"P";"Tab2",#N/A,FALSE,"P"}</definedName>
    <definedName name="ttt" localSheetId="84" hidden="1">{"Tab1",#N/A,FALSE,"P";"Tab2",#N/A,FALSE,"P"}</definedName>
    <definedName name="ttt" localSheetId="33" hidden="1">{"Tab1",#N/A,FALSE,"P";"Tab2",#N/A,FALSE,"P"}</definedName>
    <definedName name="ttt" localSheetId="34" hidden="1">{"Tab1",#N/A,FALSE,"P";"Tab2",#N/A,FALSE,"P"}</definedName>
    <definedName name="ttt" localSheetId="85" hidden="1">{"Tab1",#N/A,FALSE,"P";"Tab2",#N/A,FALSE,"P"}</definedName>
    <definedName name="ttt" localSheetId="40" hidden="1">{"Tab1",#N/A,FALSE,"P";"Tab2",#N/A,FALSE,"P"}</definedName>
    <definedName name="ttt" localSheetId="41" hidden="1">{"Tab1",#N/A,FALSE,"P";"Tab2",#N/A,FALSE,"P"}</definedName>
    <definedName name="ttt" localSheetId="42" hidden="1">{"Tab1",#N/A,FALSE,"P";"Tab2",#N/A,FALSE,"P"}</definedName>
    <definedName name="ttt" localSheetId="46" hidden="1">{"Tab1",#N/A,FALSE,"P";"Tab2",#N/A,FALSE,"P"}</definedName>
    <definedName name="ttt" localSheetId="47" hidden="1">{"Tab1",#N/A,FALSE,"P";"Tab2",#N/A,FALSE,"P"}</definedName>
    <definedName name="ttt" localSheetId="49" hidden="1">{"Tab1",#N/A,FALSE,"P";"Tab2",#N/A,FALSE,"P"}</definedName>
    <definedName name="ttt" localSheetId="5" hidden="1">{"Tab1",#N/A,FALSE,"P";"Tab2",#N/A,FALSE,"P"}</definedName>
    <definedName name="ttt" localSheetId="53" hidden="1">{"Tab1",#N/A,FALSE,"P";"Tab2",#N/A,FALSE,"P"}</definedName>
    <definedName name="ttt" localSheetId="54" hidden="1">{"Tab1",#N/A,FALSE,"P";"Tab2",#N/A,FALSE,"P"}</definedName>
    <definedName name="ttt" localSheetId="6" hidden="1">{"Tab1",#N/A,FALSE,"P";"Tab2",#N/A,FALSE,"P"}</definedName>
    <definedName name="ttt" localSheetId="60" hidden="1">{"Tab1",#N/A,FALSE,"P";"Tab2",#N/A,FALSE,"P"}</definedName>
    <definedName name="ttt" localSheetId="62" hidden="1">{"Tab1",#N/A,FALSE,"P";"Tab2",#N/A,FALSE,"P"}</definedName>
    <definedName name="ttt" localSheetId="63" hidden="1">{"Tab1",#N/A,FALSE,"P";"Tab2",#N/A,FALSE,"P"}</definedName>
    <definedName name="ttt" localSheetId="64" hidden="1">{"Tab1",#N/A,FALSE,"P";"Tab2",#N/A,FALSE,"P"}</definedName>
    <definedName name="ttt" localSheetId="67" hidden="1">{"Tab1",#N/A,FALSE,"P";"Tab2",#N/A,FALSE,"P"}</definedName>
    <definedName name="ttt" localSheetId="68" hidden="1">{"Tab1",#N/A,FALSE,"P";"Tab2",#N/A,FALSE,"P"}</definedName>
    <definedName name="ttt" localSheetId="7" hidden="1">{"Tab1",#N/A,FALSE,"P";"Tab2",#N/A,FALSE,"P"}</definedName>
    <definedName name="ttt" localSheetId="70" hidden="1">{"Tab1",#N/A,FALSE,"P";"Tab2",#N/A,FALSE,"P"}</definedName>
    <definedName name="ttt" localSheetId="71" hidden="1">{"Tab1",#N/A,FALSE,"P";"Tab2",#N/A,FALSE,"P"}</definedName>
    <definedName name="ttt" localSheetId="72" hidden="1">{"Tab1",#N/A,FALSE,"P";"Tab2",#N/A,FALSE,"P"}</definedName>
    <definedName name="ttt" localSheetId="73" hidden="1">{"Tab1",#N/A,FALSE,"P";"Tab2",#N/A,FALSE,"P"}</definedName>
    <definedName name="ttt" localSheetId="74" hidden="1">{"Tab1",#N/A,FALSE,"P";"Tab2",#N/A,FALSE,"P"}</definedName>
    <definedName name="ttt" localSheetId="76" hidden="1">{"Tab1",#N/A,FALSE,"P";"Tab2",#N/A,FALSE,"P"}</definedName>
    <definedName name="ttt" localSheetId="77" hidden="1">{"Tab1",#N/A,FALSE,"P";"Tab2",#N/A,FALSE,"P"}</definedName>
    <definedName name="ttt" localSheetId="78" hidden="1">{"Tab1",#N/A,FALSE,"P";"Tab2",#N/A,FALSE,"P"}</definedName>
    <definedName name="ttt" localSheetId="79" hidden="1">{"Tab1",#N/A,FALSE,"P";"Tab2",#N/A,FALSE,"P"}</definedName>
    <definedName name="ttt" localSheetId="8" hidden="1">{"Tab1",#N/A,FALSE,"P";"Tab2",#N/A,FALSE,"P"}</definedName>
    <definedName name="ttt" localSheetId="80" hidden="1">{"Tab1",#N/A,FALSE,"P";"Tab2",#N/A,FALSE,"P"}</definedName>
    <definedName name="ttt" localSheetId="81" hidden="1">{"Tab1",#N/A,FALSE,"P";"Tab2",#N/A,FALSE,"P"}</definedName>
    <definedName name="ttt" localSheetId="9"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11" hidden="1">{"Tab1",#N/A,FALSE,"P";"Tab2",#N/A,FALSE,"P"}</definedName>
    <definedName name="tttt" localSheetId="12"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2" hidden="1">{"Tab1",#N/A,FALSE,"P";"Tab2",#N/A,FALSE,"P"}</definedName>
    <definedName name="tttt" localSheetId="87" hidden="1">{"Tab1",#N/A,FALSE,"P";"Tab2",#N/A,FALSE,"P"}</definedName>
    <definedName name="tttt" localSheetId="83" hidden="1">{"Tab1",#N/A,FALSE,"P";"Tab2",#N/A,FALSE,"P"}</definedName>
    <definedName name="tttt" localSheetId="20" hidden="1">{"Tab1",#N/A,FALSE,"P";"Tab2",#N/A,FALSE,"P"}</definedName>
    <definedName name="tttt" localSheetId="24" hidden="1">{"Tab1",#N/A,FALSE,"P";"Tab2",#N/A,FALSE,"P"}</definedName>
    <definedName name="tttt" localSheetId="29" hidden="1">{"Tab1",#N/A,FALSE,"P";"Tab2",#N/A,FALSE,"P"}</definedName>
    <definedName name="tttt" localSheetId="3" hidden="1">{"Tab1",#N/A,FALSE,"P";"Tab2",#N/A,FALSE,"P"}</definedName>
    <definedName name="tttt" localSheetId="84" hidden="1">{"Tab1",#N/A,FALSE,"P";"Tab2",#N/A,FALSE,"P"}</definedName>
    <definedName name="tttt" localSheetId="33" hidden="1">{"Tab1",#N/A,FALSE,"P";"Tab2",#N/A,FALSE,"P"}</definedName>
    <definedName name="tttt" localSheetId="34" hidden="1">{"Tab1",#N/A,FALSE,"P";"Tab2",#N/A,FALSE,"P"}</definedName>
    <definedName name="tttt" localSheetId="85" hidden="1">{"Tab1",#N/A,FALSE,"P";"Tab2",#N/A,FALSE,"P"}</definedName>
    <definedName name="tttt" localSheetId="40" hidden="1">{"Tab1",#N/A,FALSE,"P";"Tab2",#N/A,FALSE,"P"}</definedName>
    <definedName name="tttt" localSheetId="41" hidden="1">{"Tab1",#N/A,FALSE,"P";"Tab2",#N/A,FALSE,"P"}</definedName>
    <definedName name="tttt" localSheetId="42" hidden="1">{"Tab1",#N/A,FALSE,"P";"Tab2",#N/A,FALSE,"P"}</definedName>
    <definedName name="tttt" localSheetId="46" hidden="1">{"Tab1",#N/A,FALSE,"P";"Tab2",#N/A,FALSE,"P"}</definedName>
    <definedName name="tttt" localSheetId="47" hidden="1">{"Tab1",#N/A,FALSE,"P";"Tab2",#N/A,FALSE,"P"}</definedName>
    <definedName name="tttt" localSheetId="49" hidden="1">{"Tab1",#N/A,FALSE,"P";"Tab2",#N/A,FALSE,"P"}</definedName>
    <definedName name="tttt" localSheetId="5" hidden="1">{"Tab1",#N/A,FALSE,"P";"Tab2",#N/A,FALSE,"P"}</definedName>
    <definedName name="tttt" localSheetId="53" hidden="1">{"Tab1",#N/A,FALSE,"P";"Tab2",#N/A,FALSE,"P"}</definedName>
    <definedName name="tttt" localSheetId="54" hidden="1">{"Tab1",#N/A,FALSE,"P";"Tab2",#N/A,FALSE,"P"}</definedName>
    <definedName name="tttt" localSheetId="6" hidden="1">{"Tab1",#N/A,FALSE,"P";"Tab2",#N/A,FALSE,"P"}</definedName>
    <definedName name="tttt" localSheetId="60" hidden="1">{"Tab1",#N/A,FALSE,"P";"Tab2",#N/A,FALSE,"P"}</definedName>
    <definedName name="tttt" localSheetId="62" hidden="1">{"Tab1",#N/A,FALSE,"P";"Tab2",#N/A,FALSE,"P"}</definedName>
    <definedName name="tttt" localSheetId="63" hidden="1">{"Tab1",#N/A,FALSE,"P";"Tab2",#N/A,FALSE,"P"}</definedName>
    <definedName name="tttt" localSheetId="64" hidden="1">{"Tab1",#N/A,FALSE,"P";"Tab2",#N/A,FALSE,"P"}</definedName>
    <definedName name="tttt" localSheetId="67" hidden="1">{"Tab1",#N/A,FALSE,"P";"Tab2",#N/A,FALSE,"P"}</definedName>
    <definedName name="tttt" localSheetId="68" hidden="1">{"Tab1",#N/A,FALSE,"P";"Tab2",#N/A,FALSE,"P"}</definedName>
    <definedName name="tttt" localSheetId="7" hidden="1">{"Tab1",#N/A,FALSE,"P";"Tab2",#N/A,FALSE,"P"}</definedName>
    <definedName name="tttt" localSheetId="70" hidden="1">{"Tab1",#N/A,FALSE,"P";"Tab2",#N/A,FALSE,"P"}</definedName>
    <definedName name="tttt" localSheetId="71" hidden="1">{"Tab1",#N/A,FALSE,"P";"Tab2",#N/A,FALSE,"P"}</definedName>
    <definedName name="tttt" localSheetId="72" hidden="1">{"Tab1",#N/A,FALSE,"P";"Tab2",#N/A,FALSE,"P"}</definedName>
    <definedName name="tttt" localSheetId="73" hidden="1">{"Tab1",#N/A,FALSE,"P";"Tab2",#N/A,FALSE,"P"}</definedName>
    <definedName name="tttt" localSheetId="74" hidden="1">{"Tab1",#N/A,FALSE,"P";"Tab2",#N/A,FALSE,"P"}</definedName>
    <definedName name="tttt" localSheetId="76" hidden="1">{"Tab1",#N/A,FALSE,"P";"Tab2",#N/A,FALSE,"P"}</definedName>
    <definedName name="tttt" localSheetId="77" hidden="1">{"Tab1",#N/A,FALSE,"P";"Tab2",#N/A,FALSE,"P"}</definedName>
    <definedName name="tttt" localSheetId="78" hidden="1">{"Tab1",#N/A,FALSE,"P";"Tab2",#N/A,FALSE,"P"}</definedName>
    <definedName name="tttt" localSheetId="79" hidden="1">{"Tab1",#N/A,FALSE,"P";"Tab2",#N/A,FALSE,"P"}</definedName>
    <definedName name="tttt" localSheetId="8" hidden="1">{"Tab1",#N/A,FALSE,"P";"Tab2",#N/A,FALSE,"P"}</definedName>
    <definedName name="tttt" localSheetId="80" hidden="1">{"Tab1",#N/A,FALSE,"P";"Tab2",#N/A,FALSE,"P"}</definedName>
    <definedName name="tttt" localSheetId="81" hidden="1">{"Tab1",#N/A,FALSE,"P";"Tab2",#N/A,FALSE,"P"}</definedName>
    <definedName name="tttt" localSheetId="9" hidden="1">{"Tab1",#N/A,FALSE,"P";"Tab2",#N/A,FALSE,"P"}</definedName>
    <definedName name="tttt" localSheetId="0" hidden="1">{"Tab1",#N/A,FALSE,"P";"Tab2",#N/A,FALSE,"P"}</definedName>
    <definedName name="tttt" hidden="1">{"Tab1",#N/A,FALSE,"P";"Tab2",#N/A,FALSE,"P"}</definedName>
    <definedName name="ttttt" localSheetId="15" hidden="1">#REF!</definedName>
    <definedName name="ttttt" localSheetId="16" hidden="1">#REF!</definedName>
    <definedName name="ttttt" localSheetId="17" hidden="1">#REF!</definedName>
    <definedName name="ttttt" localSheetId="2" hidden="1">#REF!</definedName>
    <definedName name="ttttt" localSheetId="83" hidden="1">#REF!</definedName>
    <definedName name="ttttt" localSheetId="29" hidden="1">#REF!</definedName>
    <definedName name="ttttt" localSheetId="3" hidden="1">#REF!</definedName>
    <definedName name="ttttt" localSheetId="84" hidden="1">#REF!</definedName>
    <definedName name="ttttt" localSheetId="85" hidden="1">#REF!</definedName>
    <definedName name="ttttt" localSheetId="42" hidden="1">#REF!</definedName>
    <definedName name="ttttt" localSheetId="46" hidden="1">#REF!</definedName>
    <definedName name="ttttt" localSheetId="47" hidden="1">#REF!</definedName>
    <definedName name="ttttt" localSheetId="5" hidden="1">#REF!</definedName>
    <definedName name="ttttt" localSheetId="54" hidden="1">#REF!</definedName>
    <definedName name="ttttt" localSheetId="6" hidden="1">#REF!</definedName>
    <definedName name="ttttt" localSheetId="60" hidden="1">#REF!</definedName>
    <definedName name="ttttt" localSheetId="62" hidden="1">#REF!</definedName>
    <definedName name="ttttt" localSheetId="64" hidden="1">#REF!</definedName>
    <definedName name="ttttt" localSheetId="68" hidden="1">#REF!</definedName>
    <definedName name="ttttt" localSheetId="7" hidden="1">#REF!</definedName>
    <definedName name="ttttt" localSheetId="70" hidden="1">#REF!</definedName>
    <definedName name="ttttt" localSheetId="71" hidden="1">#REF!</definedName>
    <definedName name="ttttt" localSheetId="72" hidden="1">#REF!</definedName>
    <definedName name="ttttt" localSheetId="73" hidden="1">#REF!</definedName>
    <definedName name="ttttt" localSheetId="74" hidden="1">#REF!</definedName>
    <definedName name="ttttt" localSheetId="76" hidden="1">#REF!</definedName>
    <definedName name="ttttt" localSheetId="9" hidden="1">#REF!</definedName>
    <definedName name="ttttt" hidden="1">#REF!</definedName>
    <definedName name="ttttttttt" localSheetId="1" hidden="1">{"Minpmon",#N/A,FALSE,"Monthinput"}</definedName>
    <definedName name="ttttttttt" localSheetId="11" hidden="1">{"Minpmon",#N/A,FALSE,"Monthinput"}</definedName>
    <definedName name="ttttttttt" localSheetId="12"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2" hidden="1">{"Minpmon",#N/A,FALSE,"Monthinput"}</definedName>
    <definedName name="ttttttttt" localSheetId="87" hidden="1">{"Minpmon",#N/A,FALSE,"Monthinput"}</definedName>
    <definedName name="ttttttttt" localSheetId="83" hidden="1">{"Minpmon",#N/A,FALSE,"Monthinput"}</definedName>
    <definedName name="ttttttttt" localSheetId="20" hidden="1">{"Minpmon",#N/A,FALSE,"Monthinput"}</definedName>
    <definedName name="ttttttttt" localSheetId="24" hidden="1">{"Minpmon",#N/A,FALSE,"Monthinput"}</definedName>
    <definedName name="ttttttttt" localSheetId="29" hidden="1">{"Minpmon",#N/A,FALSE,"Monthinput"}</definedName>
    <definedName name="ttttttttt" localSheetId="3" hidden="1">{"Minpmon",#N/A,FALSE,"Monthinput"}</definedName>
    <definedName name="ttttttttt" localSheetId="84" hidden="1">{"Minpmon",#N/A,FALSE,"Monthinput"}</definedName>
    <definedName name="ttttttttt" localSheetId="33" hidden="1">{"Minpmon",#N/A,FALSE,"Monthinput"}</definedName>
    <definedName name="ttttttttt" localSheetId="34" hidden="1">{"Minpmon",#N/A,FALSE,"Monthinput"}</definedName>
    <definedName name="ttttttttt" localSheetId="85" hidden="1">{"Minpmon",#N/A,FALSE,"Monthinput"}</definedName>
    <definedName name="ttttttttt" localSheetId="40" hidden="1">{"Minpmon",#N/A,FALSE,"Monthinput"}</definedName>
    <definedName name="ttttttttt" localSheetId="41" hidden="1">{"Minpmon",#N/A,FALSE,"Monthinput"}</definedName>
    <definedName name="ttttttttt" localSheetId="42" hidden="1">{"Minpmon",#N/A,FALSE,"Monthinput"}</definedName>
    <definedName name="ttttttttt" localSheetId="46" hidden="1">{"Minpmon",#N/A,FALSE,"Monthinput"}</definedName>
    <definedName name="ttttttttt" localSheetId="47" hidden="1">{"Minpmon",#N/A,FALSE,"Monthinput"}</definedName>
    <definedName name="ttttttttt" localSheetId="49" hidden="1">{"Minpmon",#N/A,FALSE,"Monthinput"}</definedName>
    <definedName name="ttttttttt" localSheetId="5" hidden="1">{"Minpmon",#N/A,FALSE,"Monthinput"}</definedName>
    <definedName name="ttttttttt" localSheetId="53" hidden="1">{"Minpmon",#N/A,FALSE,"Monthinput"}</definedName>
    <definedName name="ttttttttt" localSheetId="54" hidden="1">{"Minpmon",#N/A,FALSE,"Monthinput"}</definedName>
    <definedName name="ttttttttt" localSheetId="6" hidden="1">{"Minpmon",#N/A,FALSE,"Monthinput"}</definedName>
    <definedName name="ttttttttt" localSheetId="60" hidden="1">{"Minpmon",#N/A,FALSE,"Monthinput"}</definedName>
    <definedName name="ttttttttt" localSheetId="62" hidden="1">{"Minpmon",#N/A,FALSE,"Monthinput"}</definedName>
    <definedName name="ttttttttt" localSheetId="63" hidden="1">{"Minpmon",#N/A,FALSE,"Monthinput"}</definedName>
    <definedName name="ttttttttt" localSheetId="64" hidden="1">{"Minpmon",#N/A,FALSE,"Monthinput"}</definedName>
    <definedName name="ttttttttt" localSheetId="67" hidden="1">{"Minpmon",#N/A,FALSE,"Monthinput"}</definedName>
    <definedName name="ttttttttt" localSheetId="68" hidden="1">{"Minpmon",#N/A,FALSE,"Monthinput"}</definedName>
    <definedName name="ttttttttt" localSheetId="7" hidden="1">{"Minpmon",#N/A,FALSE,"Monthinput"}</definedName>
    <definedName name="ttttttttt" localSheetId="70" hidden="1">{"Minpmon",#N/A,FALSE,"Monthinput"}</definedName>
    <definedName name="ttttttttt" localSheetId="71" hidden="1">{"Minpmon",#N/A,FALSE,"Monthinput"}</definedName>
    <definedName name="ttttttttt" localSheetId="72" hidden="1">{"Minpmon",#N/A,FALSE,"Monthinput"}</definedName>
    <definedName name="ttttttttt" localSheetId="73" hidden="1">{"Minpmon",#N/A,FALSE,"Monthinput"}</definedName>
    <definedName name="ttttttttt" localSheetId="74" hidden="1">{"Minpmon",#N/A,FALSE,"Monthinput"}</definedName>
    <definedName name="ttttttttt" localSheetId="76" hidden="1">{"Minpmon",#N/A,FALSE,"Monthinput"}</definedName>
    <definedName name="ttttttttt" localSheetId="77" hidden="1">{"Minpmon",#N/A,FALSE,"Monthinput"}</definedName>
    <definedName name="ttttttttt" localSheetId="78" hidden="1">{"Minpmon",#N/A,FALSE,"Monthinput"}</definedName>
    <definedName name="ttttttttt" localSheetId="79" hidden="1">{"Minpmon",#N/A,FALSE,"Monthinput"}</definedName>
    <definedName name="ttttttttt" localSheetId="8" hidden="1">{"Minpmon",#N/A,FALSE,"Monthinput"}</definedName>
    <definedName name="ttttttttt" localSheetId="80" hidden="1">{"Minpmon",#N/A,FALSE,"Monthinput"}</definedName>
    <definedName name="ttttttttt" localSheetId="81" hidden="1">{"Minpmon",#N/A,FALSE,"Monthinput"}</definedName>
    <definedName name="ttttttttt" localSheetId="9" hidden="1">{"Minpmon",#N/A,FALSE,"Monthinput"}</definedName>
    <definedName name="ttttttttt" localSheetId="0" hidden="1">{"Minpmon",#N/A,FALSE,"Monthinput"}</definedName>
    <definedName name="ttttttttt" hidden="1">{"Minpmon",#N/A,FALSE,"Monthinput"}</definedName>
    <definedName name="twryrwe" localSheetId="1" hidden="1">#REF!</definedName>
    <definedName name="twryrwe" localSheetId="15" hidden="1">#REF!</definedName>
    <definedName name="twryrwe" localSheetId="16" hidden="1">#REF!</definedName>
    <definedName name="twryrwe" localSheetId="17" hidden="1">#REF!</definedName>
    <definedName name="twryrwe" localSheetId="2" hidden="1">#REF!</definedName>
    <definedName name="twryrwe" localSheetId="83" hidden="1">#REF!</definedName>
    <definedName name="twryrwe" localSheetId="29" hidden="1">#REF!</definedName>
    <definedName name="twryrwe" localSheetId="3" hidden="1">#REF!</definedName>
    <definedName name="twryrwe" localSheetId="84" hidden="1">#REF!</definedName>
    <definedName name="twryrwe" localSheetId="85" hidden="1">#REF!</definedName>
    <definedName name="twryrwe" localSheetId="42" hidden="1">#REF!</definedName>
    <definedName name="twryrwe" localSheetId="46" hidden="1">#REF!</definedName>
    <definedName name="twryrwe" localSheetId="47" hidden="1">#REF!</definedName>
    <definedName name="twryrwe" localSheetId="5" hidden="1">#REF!</definedName>
    <definedName name="twryrwe" localSheetId="54" hidden="1">#REF!</definedName>
    <definedName name="twryrwe" localSheetId="6" hidden="1">#REF!</definedName>
    <definedName name="twryrwe" localSheetId="60" hidden="1">#REF!</definedName>
    <definedName name="twryrwe" localSheetId="62" hidden="1">#REF!</definedName>
    <definedName name="twryrwe" localSheetId="64" hidden="1">#REF!</definedName>
    <definedName name="twryrwe" localSheetId="68" hidden="1">#REF!</definedName>
    <definedName name="twryrwe" localSheetId="7" hidden="1">#REF!</definedName>
    <definedName name="twryrwe" localSheetId="70" hidden="1">#REF!</definedName>
    <definedName name="twryrwe" localSheetId="71" hidden="1">#REF!</definedName>
    <definedName name="twryrwe" localSheetId="72" hidden="1">#REF!</definedName>
    <definedName name="twryrwe" localSheetId="73" hidden="1">#REF!</definedName>
    <definedName name="twryrwe" localSheetId="74" hidden="1">#REF!</definedName>
    <definedName name="twryrwe" localSheetId="76" hidden="1">#REF!</definedName>
    <definedName name="twryrwe" localSheetId="9" hidden="1">#REF!</definedName>
    <definedName name="twryrwe" hidden="1">#REF!</definedName>
    <definedName name="tz" localSheetId="1"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2" hidden="1">{#N/A,#N/A,FALSE,"MZ GRV";#N/A,#N/A,FALSE,"MZ ArV";#N/A,#N/A,FALSE,"MZ AnV";#N/A,#N/A,FALSE,"MZ KnV"}</definedName>
    <definedName name="tz" localSheetId="87" hidden="1">{#N/A,#N/A,FALSE,"MZ GRV";#N/A,#N/A,FALSE,"MZ ArV";#N/A,#N/A,FALSE,"MZ AnV";#N/A,#N/A,FALSE,"MZ KnV"}</definedName>
    <definedName name="tz" localSheetId="83" hidden="1">{#N/A,#N/A,FALSE,"MZ GRV";#N/A,#N/A,FALSE,"MZ ArV";#N/A,#N/A,FALSE,"MZ AnV";#N/A,#N/A,FALSE,"MZ KnV"}</definedName>
    <definedName name="tz" localSheetId="20" hidden="1">{#N/A,#N/A,FALSE,"MZ GRV";#N/A,#N/A,FALSE,"MZ ArV";#N/A,#N/A,FALSE,"MZ AnV";#N/A,#N/A,FALSE,"MZ KnV"}</definedName>
    <definedName name="tz" localSheetId="24" hidden="1">{#N/A,#N/A,FALSE,"MZ GRV";#N/A,#N/A,FALSE,"MZ ArV";#N/A,#N/A,FALSE,"MZ AnV";#N/A,#N/A,FALSE,"MZ KnV"}</definedName>
    <definedName name="tz" localSheetId="29" hidden="1">{#N/A,#N/A,FALSE,"MZ GRV";#N/A,#N/A,FALSE,"MZ ArV";#N/A,#N/A,FALSE,"MZ AnV";#N/A,#N/A,FALSE,"MZ KnV"}</definedName>
    <definedName name="tz" localSheetId="3" hidden="1">{#N/A,#N/A,FALSE,"MZ GRV";#N/A,#N/A,FALSE,"MZ ArV";#N/A,#N/A,FALSE,"MZ AnV";#N/A,#N/A,FALSE,"MZ KnV"}</definedName>
    <definedName name="tz" localSheetId="84" hidden="1">{#N/A,#N/A,FALSE,"MZ GRV";#N/A,#N/A,FALSE,"MZ ArV";#N/A,#N/A,FALSE,"MZ AnV";#N/A,#N/A,FALSE,"MZ KnV"}</definedName>
    <definedName name="tz" localSheetId="33" hidden="1">{#N/A,#N/A,FALSE,"MZ GRV";#N/A,#N/A,FALSE,"MZ ArV";#N/A,#N/A,FALSE,"MZ AnV";#N/A,#N/A,FALSE,"MZ KnV"}</definedName>
    <definedName name="tz" localSheetId="34" hidden="1">{#N/A,#N/A,FALSE,"MZ GRV";#N/A,#N/A,FALSE,"MZ ArV";#N/A,#N/A,FALSE,"MZ AnV";#N/A,#N/A,FALSE,"MZ KnV"}</definedName>
    <definedName name="tz" localSheetId="85" hidden="1">{#N/A,#N/A,FALSE,"MZ GRV";#N/A,#N/A,FALSE,"MZ ArV";#N/A,#N/A,FALSE,"MZ AnV";#N/A,#N/A,FALSE,"MZ KnV"}</definedName>
    <definedName name="tz" localSheetId="40" hidden="1">{#N/A,#N/A,FALSE,"MZ GRV";#N/A,#N/A,FALSE,"MZ ArV";#N/A,#N/A,FALSE,"MZ AnV";#N/A,#N/A,FALSE,"MZ KnV"}</definedName>
    <definedName name="tz" localSheetId="41" hidden="1">{#N/A,#N/A,FALSE,"MZ GRV";#N/A,#N/A,FALSE,"MZ ArV";#N/A,#N/A,FALSE,"MZ AnV";#N/A,#N/A,FALSE,"MZ KnV"}</definedName>
    <definedName name="tz" localSheetId="42" hidden="1">{#N/A,#N/A,FALSE,"MZ GRV";#N/A,#N/A,FALSE,"MZ ArV";#N/A,#N/A,FALSE,"MZ AnV";#N/A,#N/A,FALSE,"MZ KnV"}</definedName>
    <definedName name="tz" localSheetId="46" hidden="1">{#N/A,#N/A,FALSE,"MZ GRV";#N/A,#N/A,FALSE,"MZ ArV";#N/A,#N/A,FALSE,"MZ AnV";#N/A,#N/A,FALSE,"MZ KnV"}</definedName>
    <definedName name="tz" localSheetId="47" hidden="1">{#N/A,#N/A,FALSE,"MZ GRV";#N/A,#N/A,FALSE,"MZ ArV";#N/A,#N/A,FALSE,"MZ AnV";#N/A,#N/A,FALSE,"MZ KnV"}</definedName>
    <definedName name="tz" localSheetId="49" hidden="1">{#N/A,#N/A,FALSE,"MZ GRV";#N/A,#N/A,FALSE,"MZ ArV";#N/A,#N/A,FALSE,"MZ AnV";#N/A,#N/A,FALSE,"MZ KnV"}</definedName>
    <definedName name="tz" localSheetId="5" hidden="1">{#N/A,#N/A,FALSE,"MZ GRV";#N/A,#N/A,FALSE,"MZ ArV";#N/A,#N/A,FALSE,"MZ AnV";#N/A,#N/A,FALSE,"MZ KnV"}</definedName>
    <definedName name="tz" localSheetId="53" hidden="1">{#N/A,#N/A,FALSE,"MZ GRV";#N/A,#N/A,FALSE,"MZ ArV";#N/A,#N/A,FALSE,"MZ AnV";#N/A,#N/A,FALSE,"MZ KnV"}</definedName>
    <definedName name="tz" localSheetId="54" hidden="1">{#N/A,#N/A,FALSE,"MZ GRV";#N/A,#N/A,FALSE,"MZ ArV";#N/A,#N/A,FALSE,"MZ AnV";#N/A,#N/A,FALSE,"MZ KnV"}</definedName>
    <definedName name="tz" localSheetId="6" hidden="1">{#N/A,#N/A,FALSE,"MZ GRV";#N/A,#N/A,FALSE,"MZ ArV";#N/A,#N/A,FALSE,"MZ AnV";#N/A,#N/A,FALSE,"MZ KnV"}</definedName>
    <definedName name="tz" localSheetId="60" hidden="1">{#N/A,#N/A,FALSE,"MZ GRV";#N/A,#N/A,FALSE,"MZ ArV";#N/A,#N/A,FALSE,"MZ AnV";#N/A,#N/A,FALSE,"MZ KnV"}</definedName>
    <definedName name="tz" localSheetId="62" hidden="1">{#N/A,#N/A,FALSE,"MZ GRV";#N/A,#N/A,FALSE,"MZ ArV";#N/A,#N/A,FALSE,"MZ AnV";#N/A,#N/A,FALSE,"MZ KnV"}</definedName>
    <definedName name="tz" localSheetId="63" hidden="1">{#N/A,#N/A,FALSE,"MZ GRV";#N/A,#N/A,FALSE,"MZ ArV";#N/A,#N/A,FALSE,"MZ AnV";#N/A,#N/A,FALSE,"MZ KnV"}</definedName>
    <definedName name="tz" localSheetId="64" hidden="1">{#N/A,#N/A,FALSE,"MZ GRV";#N/A,#N/A,FALSE,"MZ ArV";#N/A,#N/A,FALSE,"MZ AnV";#N/A,#N/A,FALSE,"MZ KnV"}</definedName>
    <definedName name="tz" localSheetId="67" hidden="1">{#N/A,#N/A,FALSE,"MZ GRV";#N/A,#N/A,FALSE,"MZ ArV";#N/A,#N/A,FALSE,"MZ AnV";#N/A,#N/A,FALSE,"MZ KnV"}</definedName>
    <definedName name="tz" localSheetId="68" hidden="1">{#N/A,#N/A,FALSE,"MZ GRV";#N/A,#N/A,FALSE,"MZ ArV";#N/A,#N/A,FALSE,"MZ AnV";#N/A,#N/A,FALSE,"MZ KnV"}</definedName>
    <definedName name="tz" localSheetId="7" hidden="1">{#N/A,#N/A,FALSE,"MZ GRV";#N/A,#N/A,FALSE,"MZ ArV";#N/A,#N/A,FALSE,"MZ AnV";#N/A,#N/A,FALSE,"MZ KnV"}</definedName>
    <definedName name="tz" localSheetId="70" hidden="1">{#N/A,#N/A,FALSE,"MZ GRV";#N/A,#N/A,FALSE,"MZ ArV";#N/A,#N/A,FALSE,"MZ AnV";#N/A,#N/A,FALSE,"MZ KnV"}</definedName>
    <definedName name="tz" localSheetId="71" hidden="1">{#N/A,#N/A,FALSE,"MZ GRV";#N/A,#N/A,FALSE,"MZ ArV";#N/A,#N/A,FALSE,"MZ AnV";#N/A,#N/A,FALSE,"MZ KnV"}</definedName>
    <definedName name="tz" localSheetId="72" hidden="1">{#N/A,#N/A,FALSE,"MZ GRV";#N/A,#N/A,FALSE,"MZ ArV";#N/A,#N/A,FALSE,"MZ AnV";#N/A,#N/A,FALSE,"MZ KnV"}</definedName>
    <definedName name="tz" localSheetId="73" hidden="1">{#N/A,#N/A,FALSE,"MZ GRV";#N/A,#N/A,FALSE,"MZ ArV";#N/A,#N/A,FALSE,"MZ AnV";#N/A,#N/A,FALSE,"MZ KnV"}</definedName>
    <definedName name="tz" localSheetId="74" hidden="1">{#N/A,#N/A,FALSE,"MZ GRV";#N/A,#N/A,FALSE,"MZ ArV";#N/A,#N/A,FALSE,"MZ AnV";#N/A,#N/A,FALSE,"MZ KnV"}</definedName>
    <definedName name="tz" localSheetId="76" hidden="1">{#N/A,#N/A,FALSE,"MZ GRV";#N/A,#N/A,FALSE,"MZ ArV";#N/A,#N/A,FALSE,"MZ AnV";#N/A,#N/A,FALSE,"MZ KnV"}</definedName>
    <definedName name="tz" localSheetId="77" hidden="1">{#N/A,#N/A,FALSE,"MZ GRV";#N/A,#N/A,FALSE,"MZ ArV";#N/A,#N/A,FALSE,"MZ AnV";#N/A,#N/A,FALSE,"MZ KnV"}</definedName>
    <definedName name="tz" localSheetId="78" hidden="1">{#N/A,#N/A,FALSE,"MZ GRV";#N/A,#N/A,FALSE,"MZ ArV";#N/A,#N/A,FALSE,"MZ AnV";#N/A,#N/A,FALSE,"MZ KnV"}</definedName>
    <definedName name="tz" localSheetId="79" hidden="1">{#N/A,#N/A,FALSE,"MZ GRV";#N/A,#N/A,FALSE,"MZ ArV";#N/A,#N/A,FALSE,"MZ AnV";#N/A,#N/A,FALSE,"MZ KnV"}</definedName>
    <definedName name="tz" localSheetId="8" hidden="1">{#N/A,#N/A,FALSE,"MZ GRV";#N/A,#N/A,FALSE,"MZ ArV";#N/A,#N/A,FALSE,"MZ AnV";#N/A,#N/A,FALSE,"MZ KnV"}</definedName>
    <definedName name="tz" localSheetId="80" hidden="1">{#N/A,#N/A,FALSE,"MZ GRV";#N/A,#N/A,FALSE,"MZ ArV";#N/A,#N/A,FALSE,"MZ AnV";#N/A,#N/A,FALSE,"MZ KnV"}</definedName>
    <definedName name="tz" localSheetId="81" hidden="1">{#N/A,#N/A,FALSE,"MZ GRV";#N/A,#N/A,FALSE,"MZ ArV";#N/A,#N/A,FALSE,"MZ AnV";#N/A,#N/A,FALSE,"MZ KnV"}</definedName>
    <definedName name="tz" localSheetId="9"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yi" localSheetId="15" hidden="1">#REF!</definedName>
    <definedName name="tyi" localSheetId="16" hidden="1">#REF!</definedName>
    <definedName name="tyi" localSheetId="17" hidden="1">#REF!</definedName>
    <definedName name="tyi" localSheetId="2" hidden="1">#REF!</definedName>
    <definedName name="tyi" localSheetId="83" hidden="1">#REF!</definedName>
    <definedName name="tyi" localSheetId="29" hidden="1">#REF!</definedName>
    <definedName name="tyi" localSheetId="3" hidden="1">#REF!</definedName>
    <definedName name="tyi" localSheetId="84" hidden="1">#REF!</definedName>
    <definedName name="tyi" localSheetId="85" hidden="1">#REF!</definedName>
    <definedName name="tyi" localSheetId="42" hidden="1">#REF!</definedName>
    <definedName name="tyi" localSheetId="46" hidden="1">#REF!</definedName>
    <definedName name="tyi" localSheetId="47" hidden="1">#REF!</definedName>
    <definedName name="tyi" localSheetId="5" hidden="1">#REF!</definedName>
    <definedName name="tyi" localSheetId="54" hidden="1">#REF!</definedName>
    <definedName name="tyi" localSheetId="6" hidden="1">#REF!</definedName>
    <definedName name="tyi" localSheetId="60" hidden="1">#REF!</definedName>
    <definedName name="tyi" localSheetId="62" hidden="1">#REF!</definedName>
    <definedName name="tyi" localSheetId="64" hidden="1">#REF!</definedName>
    <definedName name="tyi" localSheetId="68" hidden="1">#REF!</definedName>
    <definedName name="tyi" localSheetId="7" hidden="1">#REF!</definedName>
    <definedName name="tyi" localSheetId="70" hidden="1">#REF!</definedName>
    <definedName name="tyi" localSheetId="71" hidden="1">#REF!</definedName>
    <definedName name="tyi" localSheetId="72" hidden="1">#REF!</definedName>
    <definedName name="tyi" localSheetId="73" hidden="1">#REF!</definedName>
    <definedName name="tyi" localSheetId="74" hidden="1">#REF!</definedName>
    <definedName name="tyi" localSheetId="76" hidden="1">#REF!</definedName>
    <definedName name="tyi" localSheetId="9" hidden="1">#REF!</definedName>
    <definedName name="tyi" hidden="1">#REF!</definedName>
    <definedName name="TYNE_WEAR">#REF!</definedName>
    <definedName name="ttyy" localSheetId="1"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2" hidden="1">{"Riqfin97",#N/A,FALSE,"Tran";"Riqfinpro",#N/A,FALSE,"Tran"}</definedName>
    <definedName name="ttyy" localSheetId="87" hidden="1">{"Riqfin97",#N/A,FALSE,"Tran";"Riqfinpro",#N/A,FALSE,"Tran"}</definedName>
    <definedName name="ttyy" localSheetId="83" hidden="1">{"Riqfin97",#N/A,FALSE,"Tran";"Riqfinpro",#N/A,FALSE,"Tran"}</definedName>
    <definedName name="ttyy" localSheetId="20" hidden="1">{"Riqfin97",#N/A,FALSE,"Tran";"Riqfinpro",#N/A,FALSE,"Tran"}</definedName>
    <definedName name="ttyy" localSheetId="24" hidden="1">{"Riqfin97",#N/A,FALSE,"Tran";"Riqfinpro",#N/A,FALSE,"Tran"}</definedName>
    <definedName name="ttyy" localSheetId="29" hidden="1">{"Riqfin97",#N/A,FALSE,"Tran";"Riqfinpro",#N/A,FALSE,"Tran"}</definedName>
    <definedName name="ttyy" localSheetId="3" hidden="1">{"Riqfin97",#N/A,FALSE,"Tran";"Riqfinpro",#N/A,FALSE,"Tran"}</definedName>
    <definedName name="ttyy" localSheetId="84" hidden="1">{"Riqfin97",#N/A,FALSE,"Tran";"Riqfinpro",#N/A,FALSE,"Tran"}</definedName>
    <definedName name="ttyy" localSheetId="33" hidden="1">{"Riqfin97",#N/A,FALSE,"Tran";"Riqfinpro",#N/A,FALSE,"Tran"}</definedName>
    <definedName name="ttyy" localSheetId="34" hidden="1">{"Riqfin97",#N/A,FALSE,"Tran";"Riqfinpro",#N/A,FALSE,"Tran"}</definedName>
    <definedName name="ttyy" localSheetId="85" hidden="1">{"Riqfin97",#N/A,FALSE,"Tran";"Riqfinpro",#N/A,FALSE,"Tran"}</definedName>
    <definedName name="ttyy" localSheetId="40" hidden="1">{"Riqfin97",#N/A,FALSE,"Tran";"Riqfinpro",#N/A,FALSE,"Tran"}</definedName>
    <definedName name="ttyy" localSheetId="41" hidden="1">{"Riqfin97",#N/A,FALSE,"Tran";"Riqfinpro",#N/A,FALSE,"Tran"}</definedName>
    <definedName name="ttyy" localSheetId="42" hidden="1">{"Riqfin97",#N/A,FALSE,"Tran";"Riqfinpro",#N/A,FALSE,"Tran"}</definedName>
    <definedName name="ttyy" localSheetId="46" hidden="1">{"Riqfin97",#N/A,FALSE,"Tran";"Riqfinpro",#N/A,FALSE,"Tran"}</definedName>
    <definedName name="ttyy" localSheetId="47" hidden="1">{"Riqfin97",#N/A,FALSE,"Tran";"Riqfinpro",#N/A,FALSE,"Tran"}</definedName>
    <definedName name="ttyy" localSheetId="49" hidden="1">{"Riqfin97",#N/A,FALSE,"Tran";"Riqfinpro",#N/A,FALSE,"Tran"}</definedName>
    <definedName name="ttyy" localSheetId="5" hidden="1">{"Riqfin97",#N/A,FALSE,"Tran";"Riqfinpro",#N/A,FALSE,"Tran"}</definedName>
    <definedName name="ttyy" localSheetId="53" hidden="1">{"Riqfin97",#N/A,FALSE,"Tran";"Riqfinpro",#N/A,FALSE,"Tran"}</definedName>
    <definedName name="ttyy" localSheetId="54" hidden="1">{"Riqfin97",#N/A,FALSE,"Tran";"Riqfinpro",#N/A,FALSE,"Tran"}</definedName>
    <definedName name="ttyy" localSheetId="6" hidden="1">{"Riqfin97",#N/A,FALSE,"Tran";"Riqfinpro",#N/A,FALSE,"Tran"}</definedName>
    <definedName name="ttyy" localSheetId="60" hidden="1">{"Riqfin97",#N/A,FALSE,"Tran";"Riqfinpro",#N/A,FALSE,"Tran"}</definedName>
    <definedName name="ttyy" localSheetId="62" hidden="1">{"Riqfin97",#N/A,FALSE,"Tran";"Riqfinpro",#N/A,FALSE,"Tran"}</definedName>
    <definedName name="ttyy" localSheetId="63" hidden="1">{"Riqfin97",#N/A,FALSE,"Tran";"Riqfinpro",#N/A,FALSE,"Tran"}</definedName>
    <definedName name="ttyy" localSheetId="64" hidden="1">{"Riqfin97",#N/A,FALSE,"Tran";"Riqfinpro",#N/A,FALSE,"Tran"}</definedName>
    <definedName name="ttyy" localSheetId="67" hidden="1">{"Riqfin97",#N/A,FALSE,"Tran";"Riqfinpro",#N/A,FALSE,"Tran"}</definedName>
    <definedName name="ttyy" localSheetId="68" hidden="1">{"Riqfin97",#N/A,FALSE,"Tran";"Riqfinpro",#N/A,FALSE,"Tran"}</definedName>
    <definedName name="ttyy" localSheetId="7" hidden="1">{"Riqfin97",#N/A,FALSE,"Tran";"Riqfinpro",#N/A,FALSE,"Tran"}</definedName>
    <definedName name="ttyy" localSheetId="70" hidden="1">{"Riqfin97",#N/A,FALSE,"Tran";"Riqfinpro",#N/A,FALSE,"Tran"}</definedName>
    <definedName name="ttyy" localSheetId="71" hidden="1">{"Riqfin97",#N/A,FALSE,"Tran";"Riqfinpro",#N/A,FALSE,"Tran"}</definedName>
    <definedName name="ttyy" localSheetId="72" hidden="1">{"Riqfin97",#N/A,FALSE,"Tran";"Riqfinpro",#N/A,FALSE,"Tran"}</definedName>
    <definedName name="ttyy" localSheetId="73" hidden="1">{"Riqfin97",#N/A,FALSE,"Tran";"Riqfinpro",#N/A,FALSE,"Tran"}</definedName>
    <definedName name="ttyy" localSheetId="74" hidden="1">{"Riqfin97",#N/A,FALSE,"Tran";"Riqfinpro",#N/A,FALSE,"Tran"}</definedName>
    <definedName name="ttyy" localSheetId="76" hidden="1">{"Riqfin97",#N/A,FALSE,"Tran";"Riqfinpro",#N/A,FALSE,"Tran"}</definedName>
    <definedName name="ttyy" localSheetId="77" hidden="1">{"Riqfin97",#N/A,FALSE,"Tran";"Riqfinpro",#N/A,FALSE,"Tran"}</definedName>
    <definedName name="ttyy" localSheetId="78" hidden="1">{"Riqfin97",#N/A,FALSE,"Tran";"Riqfinpro",#N/A,FALSE,"Tran"}</definedName>
    <definedName name="ttyy" localSheetId="79" hidden="1">{"Riqfin97",#N/A,FALSE,"Tran";"Riqfinpro",#N/A,FALSE,"Tran"}</definedName>
    <definedName name="ttyy" localSheetId="8" hidden="1">{"Riqfin97",#N/A,FALSE,"Tran";"Riqfinpro",#N/A,FALSE,"Tran"}</definedName>
    <definedName name="ttyy" localSheetId="80" hidden="1">{"Riqfin97",#N/A,FALSE,"Tran";"Riqfinpro",#N/A,FALSE,"Tran"}</definedName>
    <definedName name="ttyy" localSheetId="81" hidden="1">{"Riqfin97",#N/A,FALSE,"Tran";"Riqfinpro",#N/A,FALSE,"Tran"}</definedName>
    <definedName name="ttyy" localSheetId="9" hidden="1">{"Riqfin97",#N/A,FALSE,"Tran";"Riqfinpro",#N/A,FALSE,"Tran"}</definedName>
    <definedName name="ttyy" localSheetId="0" hidden="1">{"Riqfin97",#N/A,FALSE,"Tran";"Riqfinpro",#N/A,FALSE,"Tran"}</definedName>
    <definedName name="ttyy" hidden="1">{"Riqfin97",#N/A,FALSE,"Tran";"Riqfinpro",#N/A,FALSE,"Tran"}</definedName>
    <definedName name="tyui" localSheetId="1"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2" hidden="1">{"Riqfin97",#N/A,FALSE,"Tran";"Riqfinpro",#N/A,FALSE,"Tran"}</definedName>
    <definedName name="tyui" localSheetId="87" hidden="1">{"Riqfin97",#N/A,FALSE,"Tran";"Riqfinpro",#N/A,FALSE,"Tran"}</definedName>
    <definedName name="tyui" localSheetId="83" hidden="1">{"Riqfin97",#N/A,FALSE,"Tran";"Riqfinpro",#N/A,FALSE,"Tran"}</definedName>
    <definedName name="tyui" localSheetId="20" hidden="1">{"Riqfin97",#N/A,FALSE,"Tran";"Riqfinpro",#N/A,FALSE,"Tran"}</definedName>
    <definedName name="tyui" localSheetId="24" hidden="1">{"Riqfin97",#N/A,FALSE,"Tran";"Riqfinpro",#N/A,FALSE,"Tran"}</definedName>
    <definedName name="tyui" localSheetId="29" hidden="1">{"Riqfin97",#N/A,FALSE,"Tran";"Riqfinpro",#N/A,FALSE,"Tran"}</definedName>
    <definedName name="tyui" localSheetId="3" hidden="1">{"Riqfin97",#N/A,FALSE,"Tran";"Riqfinpro",#N/A,FALSE,"Tran"}</definedName>
    <definedName name="tyui" localSheetId="84" hidden="1">{"Riqfin97",#N/A,FALSE,"Tran";"Riqfinpro",#N/A,FALSE,"Tran"}</definedName>
    <definedName name="tyui" localSheetId="33" hidden="1">{"Riqfin97",#N/A,FALSE,"Tran";"Riqfinpro",#N/A,FALSE,"Tran"}</definedName>
    <definedName name="tyui" localSheetId="34" hidden="1">{"Riqfin97",#N/A,FALSE,"Tran";"Riqfinpro",#N/A,FALSE,"Tran"}</definedName>
    <definedName name="tyui" localSheetId="85" hidden="1">{"Riqfin97",#N/A,FALSE,"Tran";"Riqfinpro",#N/A,FALSE,"Tran"}</definedName>
    <definedName name="tyui" localSheetId="40" hidden="1">{"Riqfin97",#N/A,FALSE,"Tran";"Riqfinpro",#N/A,FALSE,"Tran"}</definedName>
    <definedName name="tyui" localSheetId="41" hidden="1">{"Riqfin97",#N/A,FALSE,"Tran";"Riqfinpro",#N/A,FALSE,"Tran"}</definedName>
    <definedName name="tyui" localSheetId="42" hidden="1">{"Riqfin97",#N/A,FALSE,"Tran";"Riqfinpro",#N/A,FALSE,"Tran"}</definedName>
    <definedName name="tyui" localSheetId="46" hidden="1">{"Riqfin97",#N/A,FALSE,"Tran";"Riqfinpro",#N/A,FALSE,"Tran"}</definedName>
    <definedName name="tyui" localSheetId="47" hidden="1">{"Riqfin97",#N/A,FALSE,"Tran";"Riqfinpro",#N/A,FALSE,"Tran"}</definedName>
    <definedName name="tyui" localSheetId="49" hidden="1">{"Riqfin97",#N/A,FALSE,"Tran";"Riqfinpro",#N/A,FALSE,"Tran"}</definedName>
    <definedName name="tyui" localSheetId="5" hidden="1">{"Riqfin97",#N/A,FALSE,"Tran";"Riqfinpro",#N/A,FALSE,"Tran"}</definedName>
    <definedName name="tyui" localSheetId="53" hidden="1">{"Riqfin97",#N/A,FALSE,"Tran";"Riqfinpro",#N/A,FALSE,"Tran"}</definedName>
    <definedName name="tyui" localSheetId="54" hidden="1">{"Riqfin97",#N/A,FALSE,"Tran";"Riqfinpro",#N/A,FALSE,"Tran"}</definedName>
    <definedName name="tyui" localSheetId="6" hidden="1">{"Riqfin97",#N/A,FALSE,"Tran";"Riqfinpro",#N/A,FALSE,"Tran"}</definedName>
    <definedName name="tyui" localSheetId="60" hidden="1">{"Riqfin97",#N/A,FALSE,"Tran";"Riqfinpro",#N/A,FALSE,"Tran"}</definedName>
    <definedName name="tyui" localSheetId="62" hidden="1">{"Riqfin97",#N/A,FALSE,"Tran";"Riqfinpro",#N/A,FALSE,"Tran"}</definedName>
    <definedName name="tyui" localSheetId="63" hidden="1">{"Riqfin97",#N/A,FALSE,"Tran";"Riqfinpro",#N/A,FALSE,"Tran"}</definedName>
    <definedName name="tyui" localSheetId="64" hidden="1">{"Riqfin97",#N/A,FALSE,"Tran";"Riqfinpro",#N/A,FALSE,"Tran"}</definedName>
    <definedName name="tyui" localSheetId="67" hidden="1">{"Riqfin97",#N/A,FALSE,"Tran";"Riqfinpro",#N/A,FALSE,"Tran"}</definedName>
    <definedName name="tyui" localSheetId="68" hidden="1">{"Riqfin97",#N/A,FALSE,"Tran";"Riqfinpro",#N/A,FALSE,"Tran"}</definedName>
    <definedName name="tyui" localSheetId="7" hidden="1">{"Riqfin97",#N/A,FALSE,"Tran";"Riqfinpro",#N/A,FALSE,"Tran"}</definedName>
    <definedName name="tyui" localSheetId="70" hidden="1">{"Riqfin97",#N/A,FALSE,"Tran";"Riqfinpro",#N/A,FALSE,"Tran"}</definedName>
    <definedName name="tyui" localSheetId="71" hidden="1">{"Riqfin97",#N/A,FALSE,"Tran";"Riqfinpro",#N/A,FALSE,"Tran"}</definedName>
    <definedName name="tyui" localSheetId="72" hidden="1">{"Riqfin97",#N/A,FALSE,"Tran";"Riqfinpro",#N/A,FALSE,"Tran"}</definedName>
    <definedName name="tyui" localSheetId="73" hidden="1">{"Riqfin97",#N/A,FALSE,"Tran";"Riqfinpro",#N/A,FALSE,"Tran"}</definedName>
    <definedName name="tyui" localSheetId="74" hidden="1">{"Riqfin97",#N/A,FALSE,"Tran";"Riqfinpro",#N/A,FALSE,"Tran"}</definedName>
    <definedName name="tyui" localSheetId="76" hidden="1">{"Riqfin97",#N/A,FALSE,"Tran";"Riqfinpro",#N/A,FALSE,"Tran"}</definedName>
    <definedName name="tyui" localSheetId="77" hidden="1">{"Riqfin97",#N/A,FALSE,"Tran";"Riqfinpro",#N/A,FALSE,"Tran"}</definedName>
    <definedName name="tyui" localSheetId="78" hidden="1">{"Riqfin97",#N/A,FALSE,"Tran";"Riqfinpro",#N/A,FALSE,"Tran"}</definedName>
    <definedName name="tyui" localSheetId="79" hidden="1">{"Riqfin97",#N/A,FALSE,"Tran";"Riqfinpro",#N/A,FALSE,"Tran"}</definedName>
    <definedName name="tyui" localSheetId="8" hidden="1">{"Riqfin97",#N/A,FALSE,"Tran";"Riqfinpro",#N/A,FALSE,"Tran"}</definedName>
    <definedName name="tyui" localSheetId="80" hidden="1">{"Riqfin97",#N/A,FALSE,"Tran";"Riqfinpro",#N/A,FALSE,"Tran"}</definedName>
    <definedName name="tyui" localSheetId="81" hidden="1">{"Riqfin97",#N/A,FALSE,"Tran";"Riqfinpro",#N/A,FALSE,"Tran"}</definedName>
    <definedName name="tyui" localSheetId="9" hidden="1">{"Riqfin97",#N/A,FALSE,"Tran";"Riqfinpro",#N/A,FALSE,"Tran"}</definedName>
    <definedName name="tyui" localSheetId="0" hidden="1">{"Riqfin97",#N/A,FALSE,"Tran";"Riqfinpro",#N/A,FALSE,"Tran"}</definedName>
    <definedName name="tyui" hidden="1">{"Riqfin97",#N/A,FALSE,"Tran";"Riqfinpro",#N/A,FALSE,"Tran"}</definedName>
    <definedName name="új" localSheetId="1" hidden="1">{"'előző év december'!$A$2:$CP$214"}</definedName>
    <definedName name="új" localSheetId="11" hidden="1">{"'előző év december'!$A$2:$CP$214"}</definedName>
    <definedName name="új" localSheetId="12" hidden="1">{"'előző év december'!$A$2:$CP$214"}</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2" hidden="1">{"'előző év december'!$A$2:$CP$214"}</definedName>
    <definedName name="új" localSheetId="87" hidden="1">{"'előző év december'!$A$2:$CP$214"}</definedName>
    <definedName name="új" localSheetId="83" hidden="1">{"'előző év december'!$A$2:$CP$214"}</definedName>
    <definedName name="új" localSheetId="20" hidden="1">{"'előző év december'!$A$2:$CP$214"}</definedName>
    <definedName name="új" localSheetId="24" hidden="1">{"'előző év december'!$A$2:$CP$214"}</definedName>
    <definedName name="új" localSheetId="29" hidden="1">{"'előző év december'!$A$2:$CP$214"}</definedName>
    <definedName name="új" localSheetId="3" hidden="1">{"'előző év december'!$A$2:$CP$214"}</definedName>
    <definedName name="új" localSheetId="84" hidden="1">{"'előző év december'!$A$2:$CP$214"}</definedName>
    <definedName name="új" localSheetId="33" hidden="1">{"'előző év december'!$A$2:$CP$214"}</definedName>
    <definedName name="új" localSheetId="34" hidden="1">{"'előző év december'!$A$2:$CP$214"}</definedName>
    <definedName name="új" localSheetId="85" hidden="1">{"'előző év december'!$A$2:$CP$214"}</definedName>
    <definedName name="új" localSheetId="40" hidden="1">{"'előző év december'!$A$2:$CP$214"}</definedName>
    <definedName name="új" localSheetId="41" hidden="1">{"'előző év december'!$A$2:$CP$214"}</definedName>
    <definedName name="új" localSheetId="42" hidden="1">{"'előző év december'!$A$2:$CP$214"}</definedName>
    <definedName name="új" localSheetId="46" hidden="1">{"'előző év december'!$A$2:$CP$214"}</definedName>
    <definedName name="új" localSheetId="47" hidden="1">{"'előző év december'!$A$2:$CP$214"}</definedName>
    <definedName name="új" localSheetId="49" hidden="1">{"'előző év december'!$A$2:$CP$214"}</definedName>
    <definedName name="új" localSheetId="5" hidden="1">{"'előző év december'!$A$2:$CP$214"}</definedName>
    <definedName name="új" localSheetId="53" hidden="1">{"'előző év december'!$A$2:$CP$214"}</definedName>
    <definedName name="új" localSheetId="54" hidden="1">{"'előző év december'!$A$2:$CP$214"}</definedName>
    <definedName name="új" localSheetId="6" hidden="1">{"'előző év december'!$A$2:$CP$214"}</definedName>
    <definedName name="új" localSheetId="60" hidden="1">{"'előző év december'!$A$2:$CP$214"}</definedName>
    <definedName name="új" localSheetId="62" hidden="1">{"'előző év december'!$A$2:$CP$214"}</definedName>
    <definedName name="új" localSheetId="63" hidden="1">{"'előző év december'!$A$2:$CP$214"}</definedName>
    <definedName name="új" localSheetId="64" hidden="1">{"'előző év december'!$A$2:$CP$214"}</definedName>
    <definedName name="új" localSheetId="67" hidden="1">{"'előző év december'!$A$2:$CP$214"}</definedName>
    <definedName name="új" localSheetId="68" hidden="1">{"'előző év december'!$A$2:$CP$214"}</definedName>
    <definedName name="új" localSheetId="7" hidden="1">{"'előző év december'!$A$2:$CP$214"}</definedName>
    <definedName name="új" localSheetId="70" hidden="1">{"'előző év december'!$A$2:$CP$214"}</definedName>
    <definedName name="új" localSheetId="71" hidden="1">{"'előző év december'!$A$2:$CP$214"}</definedName>
    <definedName name="új" localSheetId="72" hidden="1">{"'előző év december'!$A$2:$CP$214"}</definedName>
    <definedName name="új" localSheetId="73" hidden="1">{"'előző év december'!$A$2:$CP$214"}</definedName>
    <definedName name="új" localSheetId="74" hidden="1">{"'előző év december'!$A$2:$CP$214"}</definedName>
    <definedName name="új" localSheetId="76" hidden="1">{"'előző év december'!$A$2:$CP$214"}</definedName>
    <definedName name="új" localSheetId="77" hidden="1">{"'előző év december'!$A$2:$CP$214"}</definedName>
    <definedName name="új" localSheetId="78" hidden="1">{"'előző év december'!$A$2:$CP$214"}</definedName>
    <definedName name="új" localSheetId="79" hidden="1">{"'előző év december'!$A$2:$CP$214"}</definedName>
    <definedName name="új" localSheetId="8" hidden="1">{"'előző év december'!$A$2:$CP$214"}</definedName>
    <definedName name="új" localSheetId="80" hidden="1">{"'előző év december'!$A$2:$CP$214"}</definedName>
    <definedName name="új" localSheetId="81" hidden="1">{"'előző év december'!$A$2:$CP$214"}</definedName>
    <definedName name="új" localSheetId="9" hidden="1">{"'előző év december'!$A$2:$CP$214"}</definedName>
    <definedName name="új" localSheetId="0" hidden="1">{"'előző év december'!$A$2:$CP$214"}</definedName>
    <definedName name="új" hidden="1">{"'előző év december'!$A$2:$CP$214"}</definedName>
    <definedName name="Új_Lakásépítések_Átadott">OFFSET(#REF!,0,0,COUNT(#REF!),1)</definedName>
    <definedName name="Új_Lakásépítések_Dátum_Tengley">OFFSET(#REF!,0,0,COUNT(#REF!),1)</definedName>
    <definedName name="Új_Lakásépítések_Épített">OFFSET(#REF!,0,0,COUNT(#REF!),1)</definedName>
    <definedName name="Új_Lakásépítések_Kiadott_Engedélyek_Eredeti">OFFSET(#REF!,0,0,COUNT(#REF!),1)</definedName>
    <definedName name="Új_Lakásépítések_Kiadott_Engedélyek_Igazított">OFFSET(#REF!,0,0,COUNT(#REF!),1)</definedName>
    <definedName name="új4" localSheetId="49">#REF!</definedName>
    <definedName name="új4">#REF!</definedName>
    <definedName name="UK" localSheetId="49">#REF!</definedName>
    <definedName name="UK">#REF!</definedName>
    <definedName name="UKF" localSheetId="49">#REF!</definedName>
    <definedName name="UKF">#REF!</definedName>
    <definedName name="unitData">#REF!</definedName>
    <definedName name="úőú" localSheetId="11" hidden="1">{#N/A,#N/A,FALSE,"39";#N/A,#N/A,FALSE,"37"}</definedName>
    <definedName name="úőú" localSheetId="15" hidden="1">{#N/A,#N/A,FALSE,"39";#N/A,#N/A,FALSE,"37"}</definedName>
    <definedName name="úőú" localSheetId="16" hidden="1">{#N/A,#N/A,FALSE,"39";#N/A,#N/A,FALSE,"37"}</definedName>
    <definedName name="úőú" localSheetId="17" hidden="1">{#N/A,#N/A,FALSE,"39";#N/A,#N/A,FALSE,"37"}</definedName>
    <definedName name="úőú" localSheetId="87" hidden="1">{#N/A,#N/A,FALSE,"39";#N/A,#N/A,FALSE,"37"}</definedName>
    <definedName name="úőú" localSheetId="83" hidden="1">{#N/A,#N/A,FALSE,"39";#N/A,#N/A,FALSE,"37"}</definedName>
    <definedName name="úőú" localSheetId="20" hidden="1">{#N/A,#N/A,FALSE,"39";#N/A,#N/A,FALSE,"37"}</definedName>
    <definedName name="úőú" localSheetId="24" hidden="1">{#N/A,#N/A,FALSE,"39";#N/A,#N/A,FALSE,"37"}</definedName>
    <definedName name="úőú" localSheetId="29" hidden="1">{#N/A,#N/A,FALSE,"39";#N/A,#N/A,FALSE,"37"}</definedName>
    <definedName name="úőú" localSheetId="84" hidden="1">{#N/A,#N/A,FALSE,"39";#N/A,#N/A,FALSE,"37"}</definedName>
    <definedName name="úőú" localSheetId="33" hidden="1">{#N/A,#N/A,FALSE,"39";#N/A,#N/A,FALSE,"37"}</definedName>
    <definedName name="úőú" localSheetId="34" hidden="1">{#N/A,#N/A,FALSE,"39";#N/A,#N/A,FALSE,"37"}</definedName>
    <definedName name="úőú" localSheetId="85" hidden="1">{#N/A,#N/A,FALSE,"39";#N/A,#N/A,FALSE,"37"}</definedName>
    <definedName name="úőú" localSheetId="40" hidden="1">{#N/A,#N/A,FALSE,"39";#N/A,#N/A,FALSE,"37"}</definedName>
    <definedName name="úőú" localSheetId="41" hidden="1">{#N/A,#N/A,FALSE,"39";#N/A,#N/A,FALSE,"37"}</definedName>
    <definedName name="úőú" localSheetId="42" hidden="1">{#N/A,#N/A,FALSE,"39";#N/A,#N/A,FALSE,"37"}</definedName>
    <definedName name="úőú" localSheetId="49" hidden="1">{#N/A,#N/A,FALSE,"39";#N/A,#N/A,FALSE,"37"}</definedName>
    <definedName name="úőú" localSheetId="5" hidden="1">{#N/A,#N/A,FALSE,"39";#N/A,#N/A,FALSE,"37"}</definedName>
    <definedName name="úőú" localSheetId="6" hidden="1">{#N/A,#N/A,FALSE,"39";#N/A,#N/A,FALSE,"37"}</definedName>
    <definedName name="úőú" localSheetId="63" hidden="1">{#N/A,#N/A,FALSE,"39";#N/A,#N/A,FALSE,"37"}</definedName>
    <definedName name="úőú" localSheetId="64" hidden="1">{#N/A,#N/A,FALSE,"39";#N/A,#N/A,FALSE,"37"}</definedName>
    <definedName name="úőú" localSheetId="7" hidden="1">{#N/A,#N/A,FALSE,"39";#N/A,#N/A,FALSE,"37"}</definedName>
    <definedName name="úőú" localSheetId="77" hidden="1">{#N/A,#N/A,FALSE,"39";#N/A,#N/A,FALSE,"37"}</definedName>
    <definedName name="úőú" localSheetId="79" hidden="1">{#N/A,#N/A,FALSE,"39";#N/A,#N/A,FALSE,"37"}</definedName>
    <definedName name="úőú" localSheetId="8" hidden="1">{#N/A,#N/A,FALSE,"39";#N/A,#N/A,FALSE,"37"}</definedName>
    <definedName name="úőú" localSheetId="80" hidden="1">{#N/A,#N/A,FALSE,"39";#N/A,#N/A,FALSE,"37"}</definedName>
    <definedName name="úőú" localSheetId="81" hidden="1">{#N/A,#N/A,FALSE,"39";#N/A,#N/A,FALSE,"37"}</definedName>
    <definedName name="úőú" localSheetId="9" hidden="1">{#N/A,#N/A,FALSE,"39";#N/A,#N/A,FALSE,"37"}</definedName>
    <definedName name="úőú" localSheetId="0" hidden="1">{#N/A,#N/A,FALSE,"39";#N/A,#N/A,FALSE,"37"}</definedName>
    <definedName name="úőú" hidden="1">{#N/A,#N/A,FALSE,"39";#N/A,#N/A,FALSE,"37"}</definedName>
    <definedName name="ures" localSheetId="1" hidden="1">{"'előző év december'!$A$2:$CP$214"}</definedName>
    <definedName name="ures" localSheetId="11" hidden="1">{"'előző év december'!$A$2:$CP$214"}</definedName>
    <definedName name="ures" localSheetId="12" hidden="1">{"'előző év december'!$A$2:$CP$214"}</definedName>
    <definedName name="ures" localSheetId="15" hidden="1">{"'előző év december'!$A$2:$CP$214"}</definedName>
    <definedName name="ures" localSheetId="16" hidden="1">{"'előző év december'!$A$2:$CP$214"}</definedName>
    <definedName name="ures" localSheetId="17" hidden="1">{"'előző év december'!$A$2:$CP$214"}</definedName>
    <definedName name="ures" localSheetId="87" hidden="1">{"'előző év december'!$A$2:$CP$214"}</definedName>
    <definedName name="ures" localSheetId="83" hidden="1">{"'előző év december'!$A$2:$CP$214"}</definedName>
    <definedName name="ures" localSheetId="20" hidden="1">{"'előző év december'!$A$2:$CP$214"}</definedName>
    <definedName name="ures" localSheetId="24" hidden="1">{"'előző év december'!$A$2:$CP$214"}</definedName>
    <definedName name="ures" localSheetId="29" hidden="1">{"'előző év december'!$A$2:$CP$214"}</definedName>
    <definedName name="ures" localSheetId="3" hidden="1">{"'előző év december'!$A$2:$CP$214"}</definedName>
    <definedName name="ures" localSheetId="84" hidden="1">{"'előző év december'!$A$2:$CP$214"}</definedName>
    <definedName name="ures" localSheetId="33" hidden="1">{"'előző év december'!$A$2:$CP$214"}</definedName>
    <definedName name="ures" localSheetId="34" hidden="1">{"'előző év december'!$A$2:$CP$214"}</definedName>
    <definedName name="ures" localSheetId="85" hidden="1">{"'előző év december'!$A$2:$CP$214"}</definedName>
    <definedName name="ures" localSheetId="40" hidden="1">{"'előző év december'!$A$2:$CP$214"}</definedName>
    <definedName name="ures" localSheetId="41" hidden="1">{"'előző év december'!$A$2:$CP$214"}</definedName>
    <definedName name="ures" localSheetId="42" hidden="1">{"'előző év december'!$A$2:$CP$214"}</definedName>
    <definedName name="ures" localSheetId="46" hidden="1">{"'előző év december'!$A$2:$CP$214"}</definedName>
    <definedName name="ures" localSheetId="49" hidden="1">{"'előző év december'!$A$2:$CP$214"}</definedName>
    <definedName name="ures" localSheetId="5" hidden="1">{"'előző év december'!$A$2:$CP$214"}</definedName>
    <definedName name="ures" localSheetId="53" hidden="1">{"'előző év december'!$A$2:$CP$214"}</definedName>
    <definedName name="ures" localSheetId="6" hidden="1">{"'előző év december'!$A$2:$CP$214"}</definedName>
    <definedName name="ures" localSheetId="62" hidden="1">{"'előző év december'!$A$2:$CP$214"}</definedName>
    <definedName name="ures" localSheetId="63" hidden="1">{"'előző év december'!$A$2:$CP$214"}</definedName>
    <definedName name="ures" localSheetId="64" hidden="1">{"'előző év december'!$A$2:$CP$214"}</definedName>
    <definedName name="ures" localSheetId="67" hidden="1">{"'előző év december'!$A$2:$CP$214"}</definedName>
    <definedName name="ures" localSheetId="7" hidden="1">{"'előző év december'!$A$2:$CP$214"}</definedName>
    <definedName name="ures" localSheetId="70" hidden="1">{"'előző év december'!$A$2:$CP$214"}</definedName>
    <definedName name="ures" localSheetId="71" hidden="1">{"'előző év december'!$A$2:$CP$214"}</definedName>
    <definedName name="ures" localSheetId="72" hidden="1">{"'előző év december'!$A$2:$CP$214"}</definedName>
    <definedName name="ures" localSheetId="73" hidden="1">{"'előző év december'!$A$2:$CP$214"}</definedName>
    <definedName name="ures" localSheetId="74" hidden="1">{"'előző év december'!$A$2:$CP$214"}</definedName>
    <definedName name="ures" localSheetId="76" hidden="1">{"'előző év december'!$A$2:$CP$214"}</definedName>
    <definedName name="ures" localSheetId="77" hidden="1">{"'előző év december'!$A$2:$CP$214"}</definedName>
    <definedName name="ures" localSheetId="79" hidden="1">{"'előző év december'!$A$2:$CP$214"}</definedName>
    <definedName name="ures" localSheetId="8" hidden="1">{"'előző év december'!$A$2:$CP$214"}</definedName>
    <definedName name="ures" localSheetId="80" hidden="1">{"'előző év december'!$A$2:$CP$214"}</definedName>
    <definedName name="ures" localSheetId="81" hidden="1">{"'előző év december'!$A$2:$CP$214"}</definedName>
    <definedName name="ures" localSheetId="9" hidden="1">{"'előző év december'!$A$2:$CP$214"}</definedName>
    <definedName name="ures" localSheetId="0" hidden="1">{"'előző év december'!$A$2:$CP$214"}</definedName>
    <definedName name="ures" hidden="1">{"'előző év december'!$A$2:$CP$214"}</definedName>
    <definedName name="USD">#REF!</definedName>
    <definedName name="USDHUF">OFFSET(#REF!,1,0,COUNT(#REF!),1)</definedName>
    <definedName name="USDL">OFFSET(#REF!,1,0,COUNT(#REF!),1)</definedName>
    <definedName name="uu" localSheetId="1" hidden="1">{"Riqfin97",#N/A,FALSE,"Tran";"Riqfinpro",#N/A,FALSE,"Tran"}</definedName>
    <definedName name="uu" localSheetId="11" hidden="1">{"Riqfin97",#N/A,FALSE,"Tran";"Riqfinpro",#N/A,FALSE,"Tran"}</definedName>
    <definedName name="uu" localSheetId="12"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2" hidden="1">{"Riqfin97",#N/A,FALSE,"Tran";"Riqfinpro",#N/A,FALSE,"Tran"}</definedName>
    <definedName name="uu" localSheetId="87" hidden="1">{"Riqfin97",#N/A,FALSE,"Tran";"Riqfinpro",#N/A,FALSE,"Tran"}</definedName>
    <definedName name="uu" localSheetId="83" hidden="1">{"Riqfin97",#N/A,FALSE,"Tran";"Riqfinpro",#N/A,FALSE,"Tran"}</definedName>
    <definedName name="uu" localSheetId="20" hidden="1">{"Riqfin97",#N/A,FALSE,"Tran";"Riqfinpro",#N/A,FALSE,"Tran"}</definedName>
    <definedName name="uu" localSheetId="24" hidden="1">{"Riqfin97",#N/A,FALSE,"Tran";"Riqfinpro",#N/A,FALSE,"Tran"}</definedName>
    <definedName name="uu" localSheetId="29" hidden="1">{"Riqfin97",#N/A,FALSE,"Tran";"Riqfinpro",#N/A,FALSE,"Tran"}</definedName>
    <definedName name="uu" localSheetId="3" hidden="1">{"Riqfin97",#N/A,FALSE,"Tran";"Riqfinpro",#N/A,FALSE,"Tran"}</definedName>
    <definedName name="uu" localSheetId="84" hidden="1">{"Riqfin97",#N/A,FALSE,"Tran";"Riqfinpro",#N/A,FALSE,"Tran"}</definedName>
    <definedName name="uu" localSheetId="33" hidden="1">{"Riqfin97",#N/A,FALSE,"Tran";"Riqfinpro",#N/A,FALSE,"Tran"}</definedName>
    <definedName name="uu" localSheetId="34" hidden="1">{"Riqfin97",#N/A,FALSE,"Tran";"Riqfinpro",#N/A,FALSE,"Tran"}</definedName>
    <definedName name="uu" localSheetId="85"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6" hidden="1">{"Riqfin97",#N/A,FALSE,"Tran";"Riqfinpro",#N/A,FALSE,"Tran"}</definedName>
    <definedName name="uu" localSheetId="47" hidden="1">{"Riqfin97",#N/A,FALSE,"Tran";"Riqfinpro",#N/A,FALSE,"Tran"}</definedName>
    <definedName name="uu" localSheetId="49" hidden="1">{"Riqfin97",#N/A,FALSE,"Tran";"Riqfinpro",#N/A,FALSE,"Tran"}</definedName>
    <definedName name="uu" localSheetId="5" hidden="1">{"Riqfin97",#N/A,FALSE,"Tran";"Riqfinpro",#N/A,FALSE,"Tran"}</definedName>
    <definedName name="uu" localSheetId="53" hidden="1">{"Riqfin97",#N/A,FALSE,"Tran";"Riqfinpro",#N/A,FALSE,"Tran"}</definedName>
    <definedName name="uu" localSheetId="54" hidden="1">{"Riqfin97",#N/A,FALSE,"Tran";"Riqfinpro",#N/A,FALSE,"Tran"}</definedName>
    <definedName name="uu" localSheetId="6" hidden="1">{"Riqfin97",#N/A,FALSE,"Tran";"Riqfinpro",#N/A,FALSE,"Tran"}</definedName>
    <definedName name="uu" localSheetId="60"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7" hidden="1">{"Riqfin97",#N/A,FALSE,"Tran";"Riqfinpro",#N/A,FALSE,"Tran"}</definedName>
    <definedName name="uu" localSheetId="68" hidden="1">{"Riqfin97",#N/A,FALSE,"Tran";"Riqfinpro",#N/A,FALSE,"Tran"}</definedName>
    <definedName name="uu" localSheetId="7"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6" hidden="1">{"Riqfin97",#N/A,FALSE,"Tran";"Riqfinpro",#N/A,FALSE,"Tran"}</definedName>
    <definedName name="uu" localSheetId="77" hidden="1">{"Riqfin97",#N/A,FALSE,"Tran";"Riqfinpro",#N/A,FALSE,"Tran"}</definedName>
    <definedName name="uu" localSheetId="78" hidden="1">{"Riqfin97",#N/A,FALSE,"Tran";"Riqfinpro",#N/A,FALSE,"Tran"}</definedName>
    <definedName name="uu" localSheetId="79" hidden="1">{"Riqfin97",#N/A,FALSE,"Tran";"Riqfinpro",#N/A,FALSE,"Tran"}</definedName>
    <definedName name="uu" localSheetId="8" hidden="1">{"Riqfin97",#N/A,FALSE,"Tran";"Riqfinpro",#N/A,FALSE,"Tran"}</definedName>
    <definedName name="uu" localSheetId="80" hidden="1">{"Riqfin97",#N/A,FALSE,"Tran";"Riqfinpro",#N/A,FALSE,"Tran"}</definedName>
    <definedName name="uu" localSheetId="81" hidden="1">{"Riqfin97",#N/A,FALSE,"Tran";"Riqfinpro",#N/A,FALSE,"Tran"}</definedName>
    <definedName name="uu" localSheetId="9"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11" hidden="1">{"Riqfin97",#N/A,FALSE,"Tran";"Riqfinpro",#N/A,FALSE,"Tran"}</definedName>
    <definedName name="uuu" localSheetId="12"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2" hidden="1">{"Riqfin97",#N/A,FALSE,"Tran";"Riqfinpro",#N/A,FALSE,"Tran"}</definedName>
    <definedName name="uuu" localSheetId="87" hidden="1">{"Riqfin97",#N/A,FALSE,"Tran";"Riqfinpro",#N/A,FALSE,"Tran"}</definedName>
    <definedName name="uuu" localSheetId="83" hidden="1">{"Riqfin97",#N/A,FALSE,"Tran";"Riqfinpro",#N/A,FALSE,"Tran"}</definedName>
    <definedName name="uuu" localSheetId="20" hidden="1">{"Riqfin97",#N/A,FALSE,"Tran";"Riqfinpro",#N/A,FALSE,"Tran"}</definedName>
    <definedName name="uuu" localSheetId="24" hidden="1">{"Riqfin97",#N/A,FALSE,"Tran";"Riqfinpro",#N/A,FALSE,"Tran"}</definedName>
    <definedName name="uuu" localSheetId="29" hidden="1">{"Riqfin97",#N/A,FALSE,"Tran";"Riqfinpro",#N/A,FALSE,"Tran"}</definedName>
    <definedName name="uuu" localSheetId="3" hidden="1">{"Riqfin97",#N/A,FALSE,"Tran";"Riqfinpro",#N/A,FALSE,"Tran"}</definedName>
    <definedName name="uuu" localSheetId="84" hidden="1">{"Riqfin97",#N/A,FALSE,"Tran";"Riqfinpro",#N/A,FALSE,"Tran"}</definedName>
    <definedName name="uuu" localSheetId="33" hidden="1">{"Riqfin97",#N/A,FALSE,"Tran";"Riqfinpro",#N/A,FALSE,"Tran"}</definedName>
    <definedName name="uuu" localSheetId="34" hidden="1">{"Riqfin97",#N/A,FALSE,"Tran";"Riqfinpro",#N/A,FALSE,"Tran"}</definedName>
    <definedName name="uuu" localSheetId="85"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6" hidden="1">{"Riqfin97",#N/A,FALSE,"Tran";"Riqfinpro",#N/A,FALSE,"Tran"}</definedName>
    <definedName name="uuu" localSheetId="47" hidden="1">{"Riqfin97",#N/A,FALSE,"Tran";"Riqfinpro",#N/A,FALSE,"Tran"}</definedName>
    <definedName name="uuu" localSheetId="49" hidden="1">{"Riqfin97",#N/A,FALSE,"Tran";"Riqfinpro",#N/A,FALSE,"Tran"}</definedName>
    <definedName name="uuu" localSheetId="5" hidden="1">{"Riqfin97",#N/A,FALSE,"Tran";"Riqfinpro",#N/A,FALSE,"Tran"}</definedName>
    <definedName name="uuu" localSheetId="53" hidden="1">{"Riqfin97",#N/A,FALSE,"Tran";"Riqfinpro",#N/A,FALSE,"Tran"}</definedName>
    <definedName name="uuu" localSheetId="54" hidden="1">{"Riqfin97",#N/A,FALSE,"Tran";"Riqfinpro",#N/A,FALSE,"Tran"}</definedName>
    <definedName name="uuu" localSheetId="6" hidden="1">{"Riqfin97",#N/A,FALSE,"Tran";"Riqfinpro",#N/A,FALSE,"Tran"}</definedName>
    <definedName name="uuu" localSheetId="60" hidden="1">{"Riqfin97",#N/A,FALSE,"Tran";"Riqfinpro",#N/A,FALSE,"Tran"}</definedName>
    <definedName name="uuu" localSheetId="62" hidden="1">{"Riqfin97",#N/A,FALSE,"Tran";"Riqfinpro",#N/A,FALSE,"Tran"}</definedName>
    <definedName name="uuu" localSheetId="63" hidden="1">{"Riqfin97",#N/A,FALSE,"Tran";"Riqfinpro",#N/A,FALSE,"Tran"}</definedName>
    <definedName name="uuu" localSheetId="64" hidden="1">{"Riqfin97",#N/A,FALSE,"Tran";"Riqfinpro",#N/A,FALSE,"Tran"}</definedName>
    <definedName name="uuu" localSheetId="67" hidden="1">{"Riqfin97",#N/A,FALSE,"Tran";"Riqfinpro",#N/A,FALSE,"Tran"}</definedName>
    <definedName name="uuu" localSheetId="68" hidden="1">{"Riqfin97",#N/A,FALSE,"Tran";"Riqfinpro",#N/A,FALSE,"Tran"}</definedName>
    <definedName name="uuu" localSheetId="7" hidden="1">{"Riqfin97",#N/A,FALSE,"Tran";"Riqfinpro",#N/A,FALSE,"Tran"}</definedName>
    <definedName name="uuu" localSheetId="70" hidden="1">{"Riqfin97",#N/A,FALSE,"Tran";"Riqfinpro",#N/A,FALSE,"Tran"}</definedName>
    <definedName name="uuu" localSheetId="71" hidden="1">{"Riqfin97",#N/A,FALSE,"Tran";"Riqfinpro",#N/A,FALSE,"Tran"}</definedName>
    <definedName name="uuu" localSheetId="72" hidden="1">{"Riqfin97",#N/A,FALSE,"Tran";"Riqfinpro",#N/A,FALSE,"Tran"}</definedName>
    <definedName name="uuu" localSheetId="73" hidden="1">{"Riqfin97",#N/A,FALSE,"Tran";"Riqfinpro",#N/A,FALSE,"Tran"}</definedName>
    <definedName name="uuu" localSheetId="74" hidden="1">{"Riqfin97",#N/A,FALSE,"Tran";"Riqfinpro",#N/A,FALSE,"Tran"}</definedName>
    <definedName name="uuu" localSheetId="76" hidden="1">{"Riqfin97",#N/A,FALSE,"Tran";"Riqfinpro",#N/A,FALSE,"Tran"}</definedName>
    <definedName name="uuu" localSheetId="77" hidden="1">{"Riqfin97",#N/A,FALSE,"Tran";"Riqfinpro",#N/A,FALSE,"Tran"}</definedName>
    <definedName name="uuu" localSheetId="78" hidden="1">{"Riqfin97",#N/A,FALSE,"Tran";"Riqfinpro",#N/A,FALSE,"Tran"}</definedName>
    <definedName name="uuu" localSheetId="79" hidden="1">{"Riqfin97",#N/A,FALSE,"Tran";"Riqfinpro",#N/A,FALSE,"Tran"}</definedName>
    <definedName name="uuu" localSheetId="8" hidden="1">{"Riqfin97",#N/A,FALSE,"Tran";"Riqfinpro",#N/A,FALSE,"Tran"}</definedName>
    <definedName name="uuu" localSheetId="80" hidden="1">{"Riqfin97",#N/A,FALSE,"Tran";"Riqfinpro",#N/A,FALSE,"Tran"}</definedName>
    <definedName name="uuu" localSheetId="81" hidden="1">{"Riqfin97",#N/A,FALSE,"Tran";"Riqfinpro",#N/A,FALSE,"Tran"}</definedName>
    <definedName name="uuu" localSheetId="9"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2" hidden="1">{"Riqfin97",#N/A,FALSE,"Tran";"Riqfinpro",#N/A,FALSE,"Tran"}</definedName>
    <definedName name="uuuuuu" localSheetId="87" hidden="1">{"Riqfin97",#N/A,FALSE,"Tran";"Riqfinpro",#N/A,FALSE,"Tran"}</definedName>
    <definedName name="uuuuuu" localSheetId="83" hidden="1">{"Riqfin97",#N/A,FALSE,"Tran";"Riqfinpro",#N/A,FALSE,"Tran"}</definedName>
    <definedName name="uuuuuu" localSheetId="20" hidden="1">{"Riqfin97",#N/A,FALSE,"Tran";"Riqfinpro",#N/A,FALSE,"Tran"}</definedName>
    <definedName name="uuuuuu" localSheetId="24" hidden="1">{"Riqfin97",#N/A,FALSE,"Tran";"Riqfinpro",#N/A,FALSE,"Tran"}</definedName>
    <definedName name="uuuuuu" localSheetId="29" hidden="1">{"Riqfin97",#N/A,FALSE,"Tran";"Riqfinpro",#N/A,FALSE,"Tran"}</definedName>
    <definedName name="uuuuuu" localSheetId="3" hidden="1">{"Riqfin97",#N/A,FALSE,"Tran";"Riqfinpro",#N/A,FALSE,"Tran"}</definedName>
    <definedName name="uuuuuu" localSheetId="84"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85"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9" hidden="1">{"Riqfin97",#N/A,FALSE,"Tran";"Riqfinpro",#N/A,FALSE,"Tran"}</definedName>
    <definedName name="uuuuuu" localSheetId="5"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6" hidden="1">{"Riqfin97",#N/A,FALSE,"Tran";"Riqfinpro",#N/A,FALSE,"Tran"}</definedName>
    <definedName name="uuuuuu" localSheetId="60" hidden="1">{"Riqfin97",#N/A,FALSE,"Tran";"Riqfinpro",#N/A,FALSE,"Tran"}</definedName>
    <definedName name="uuuuuu" localSheetId="62"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67" hidden="1">{"Riqfin97",#N/A,FALSE,"Tran";"Riqfinpro",#N/A,FALSE,"Tran"}</definedName>
    <definedName name="uuuuuu" localSheetId="68" hidden="1">{"Riqfin97",#N/A,FALSE,"Tran";"Riqfinpro",#N/A,FALSE,"Tran"}</definedName>
    <definedName name="uuuuuu" localSheetId="7" hidden="1">{"Riqfin97",#N/A,FALSE,"Tran";"Riqfinpro",#N/A,FALSE,"Tran"}</definedName>
    <definedName name="uuuuuu" localSheetId="70" hidden="1">{"Riqfin97",#N/A,FALSE,"Tran";"Riqfinpro",#N/A,FALSE,"Tran"}</definedName>
    <definedName name="uuuuuu" localSheetId="71" hidden="1">{"Riqfin97",#N/A,FALSE,"Tran";"Riqfinpro",#N/A,FALSE,"Tran"}</definedName>
    <definedName name="uuuuuu" localSheetId="72" hidden="1">{"Riqfin97",#N/A,FALSE,"Tran";"Riqfinpro",#N/A,FALSE,"Tran"}</definedName>
    <definedName name="uuuuuu" localSheetId="73" hidden="1">{"Riqfin97",#N/A,FALSE,"Tran";"Riqfinpro",#N/A,FALSE,"Tran"}</definedName>
    <definedName name="uuuuuu" localSheetId="74"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 hidden="1">{"Riqfin97",#N/A,FALSE,"Tran";"Riqfinpro",#N/A,FALSE,"Tran"}</definedName>
    <definedName name="uuuuuu" localSheetId="80" hidden="1">{"Riqfin97",#N/A,FALSE,"Tran";"Riqfinpro",#N/A,FALSE,"Tran"}</definedName>
    <definedName name="uuuuuu" localSheetId="81" hidden="1">{"Riqfin97",#N/A,FALSE,"Tran";"Riqfinpro",#N/A,FALSE,"Tran"}</definedName>
    <definedName name="uuuuuu" localSheetId="9" hidden="1">{"Riqfin97",#N/A,FALSE,"Tran";"Riqfinpro",#N/A,FALSE,"Tran"}</definedName>
    <definedName name="uuuuuu" localSheetId="0" hidden="1">{"Riqfin97",#N/A,FALSE,"Tran";"Riqfinpro",#N/A,FALSE,"Tran"}</definedName>
    <definedName name="uuuuuu" hidden="1">{"Riqfin97",#N/A,FALSE,"Tran";"Riqfinpro",#N/A,FALSE,"Tran"}</definedName>
    <definedName name="ügyfélbetét">OFFSET(#REF!,0,0,#REF!,1)</definedName>
    <definedName name="ügyfélhitel">OFFSET(#REF!,0,0,#REF!,1)</definedName>
    <definedName name="ügyfélhitel_to_ügyfélbetét">OFFSET(#REF!,0,0,#REF!,1)</definedName>
    <definedName name="v" localSheetId="1" hidden="1">#REF!</definedName>
    <definedName name="v" localSheetId="15" hidden="1">#REF!</definedName>
    <definedName name="v" localSheetId="29" hidden="1">#REF!</definedName>
    <definedName name="v" localSheetId="3" hidden="1">#REF!</definedName>
    <definedName name="v" localSheetId="84" hidden="1">#REF!</definedName>
    <definedName name="v" localSheetId="85" hidden="1">#REF!</definedName>
    <definedName name="v" localSheetId="42" hidden="1">#REF!</definedName>
    <definedName name="v" localSheetId="46" hidden="1">#REF!</definedName>
    <definedName name="v" localSheetId="47" hidden="1">#REF!</definedName>
    <definedName name="v" localSheetId="54" hidden="1">#REF!</definedName>
    <definedName name="v" localSheetId="6" hidden="1">#REF!</definedName>
    <definedName name="v" localSheetId="60" hidden="1">#REF!</definedName>
    <definedName name="v" localSheetId="62" hidden="1">#REF!</definedName>
    <definedName name="v" localSheetId="64" hidden="1">#REF!</definedName>
    <definedName name="v" localSheetId="70" hidden="1">#REF!</definedName>
    <definedName name="v" localSheetId="71" hidden="1">#REF!</definedName>
    <definedName name="v" localSheetId="72" hidden="1">#REF!</definedName>
    <definedName name="v" localSheetId="73" hidden="1">#REF!</definedName>
    <definedName name="v" localSheetId="74" hidden="1">#REF!</definedName>
    <definedName name="v" localSheetId="76" hidden="1">#REF!</definedName>
    <definedName name="v" localSheetId="78" hidden="1">#REF!</definedName>
    <definedName name="v" hidden="1">#REF!</definedName>
    <definedName name="v4kat">#REF!</definedName>
    <definedName name="vagyon">#REF!</definedName>
    <definedName name="VALGDPB1">#REF!</definedName>
    <definedName name="VALGDPJ1">#REF!</definedName>
    <definedName name="Változó">#REF!</definedName>
    <definedName name="ValueTitle">#REF!</definedName>
    <definedName name="vb" localSheetId="1" hidden="1">{"'előző év december'!$A$2:$CP$214"}</definedName>
    <definedName name="vb" localSheetId="11" hidden="1">{"'előző év december'!$A$2:$CP$214"}</definedName>
    <definedName name="vb" localSheetId="12"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87" hidden="1">{"'előző év december'!$A$2:$CP$214"}</definedName>
    <definedName name="vb" localSheetId="83" hidden="1">{"'előző év december'!$A$2:$CP$214"}</definedName>
    <definedName name="vb" localSheetId="20" hidden="1">{"'előző év december'!$A$2:$CP$214"}</definedName>
    <definedName name="vb" localSheetId="24" hidden="1">{"'előző év december'!$A$2:$CP$214"}</definedName>
    <definedName name="vb" localSheetId="29" hidden="1">{"'előző év december'!$A$2:$CP$214"}</definedName>
    <definedName name="vb" localSheetId="3" hidden="1">{"'előző év december'!$A$2:$CP$214"}</definedName>
    <definedName name="vb" localSheetId="84" hidden="1">{"'előző év december'!$A$2:$CP$214"}</definedName>
    <definedName name="vb" localSheetId="33" hidden="1">{"'előző év december'!$A$2:$CP$214"}</definedName>
    <definedName name="vb" localSheetId="34" hidden="1">{"'előző év december'!$A$2:$CP$214"}</definedName>
    <definedName name="vb" localSheetId="85"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6" hidden="1">{"'előző év december'!$A$2:$CP$214"}</definedName>
    <definedName name="vb" localSheetId="47" hidden="1">{"'előző év december'!$A$2:$CP$214"}</definedName>
    <definedName name="vb" localSheetId="49" hidden="1">{"'előző év december'!$A$2:$CP$214"}</definedName>
    <definedName name="vb" localSheetId="5"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6" hidden="1">{"'előző év december'!$A$2:$CP$214"}</definedName>
    <definedName name="vb" localSheetId="6" hidden="1">{"'előző év december'!$A$2:$CP$214"}</definedName>
    <definedName name="vb" localSheetId="60"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7" hidden="1">{"'előző év december'!$A$2:$CP$214"}</definedName>
    <definedName name="vb" localSheetId="68" hidden="1">{"'előző év december'!$A$2:$CP$214"}</definedName>
    <definedName name="vb" localSheetId="7"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4" hidden="1">{"'előző év december'!$A$2:$CP$214"}</definedName>
    <definedName name="vb" localSheetId="76" hidden="1">{"'előző év december'!$A$2:$CP$214"}</definedName>
    <definedName name="vb" localSheetId="77" hidden="1">{"'előző év december'!$A$2:$CP$214"}</definedName>
    <definedName name="vb" localSheetId="78" hidden="1">{"'előző év december'!$A$2:$CP$214"}</definedName>
    <definedName name="vb" localSheetId="79" hidden="1">{"'előző év december'!$A$2:$CP$214"}</definedName>
    <definedName name="vb" localSheetId="8" hidden="1">{"'előző év december'!$A$2:$CP$214"}</definedName>
    <definedName name="vb" localSheetId="80" hidden="1">{"'előző év december'!$A$2:$CP$214"}</definedName>
    <definedName name="vb" localSheetId="81" hidden="1">{"'előző év december'!$A$2:$CP$214"}</definedName>
    <definedName name="vb" localSheetId="9"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1" hidden="1">{"'előző év december'!$A$2:$CP$214"}</definedName>
    <definedName name="vc" localSheetId="12"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87" hidden="1">{"'előző év december'!$A$2:$CP$214"}</definedName>
    <definedName name="vc" localSheetId="83" hidden="1">{"'előző év december'!$A$2:$CP$214"}</definedName>
    <definedName name="vc" localSheetId="20" hidden="1">{"'előző év december'!$A$2:$CP$214"}</definedName>
    <definedName name="vc" localSheetId="24" hidden="1">{"'előző év december'!$A$2:$CP$214"}</definedName>
    <definedName name="vc" localSheetId="29" hidden="1">{"'előző év december'!$A$2:$CP$214"}</definedName>
    <definedName name="vc" localSheetId="3" hidden="1">{"'előző év december'!$A$2:$CP$214"}</definedName>
    <definedName name="vc" localSheetId="84" hidden="1">{"'előző év december'!$A$2:$CP$214"}</definedName>
    <definedName name="vc" localSheetId="33" hidden="1">{"'előző év december'!$A$2:$CP$214"}</definedName>
    <definedName name="vc" localSheetId="34" hidden="1">{"'előző év december'!$A$2:$CP$214"}</definedName>
    <definedName name="vc" localSheetId="85"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6" hidden="1">{"'előző év december'!$A$2:$CP$214"}</definedName>
    <definedName name="vc" localSheetId="47" hidden="1">{"'előző év december'!$A$2:$CP$214"}</definedName>
    <definedName name="vc" localSheetId="49" hidden="1">{"'előző év december'!$A$2:$CP$214"}</definedName>
    <definedName name="vc" localSheetId="5"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6" hidden="1">{"'előző év december'!$A$2:$CP$214"}</definedName>
    <definedName name="vc" localSheetId="6" hidden="1">{"'előző év december'!$A$2:$CP$214"}</definedName>
    <definedName name="vc" localSheetId="60"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7" hidden="1">{"'előző év december'!$A$2:$CP$214"}</definedName>
    <definedName name="vc" localSheetId="68" hidden="1">{"'előző év december'!$A$2:$CP$214"}</definedName>
    <definedName name="vc" localSheetId="7"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4" hidden="1">{"'előző év december'!$A$2:$CP$214"}</definedName>
    <definedName name="vc" localSheetId="76" hidden="1">{"'előző év december'!$A$2:$CP$214"}</definedName>
    <definedName name="vc" localSheetId="77" hidden="1">{"'előző év december'!$A$2:$CP$214"}</definedName>
    <definedName name="vc" localSheetId="78" hidden="1">{"'előző év december'!$A$2:$CP$214"}</definedName>
    <definedName name="vc" localSheetId="79" hidden="1">{"'előző év december'!$A$2:$CP$214"}</definedName>
    <definedName name="vc" localSheetId="8" hidden="1">{"'előző év december'!$A$2:$CP$214"}</definedName>
    <definedName name="vc" localSheetId="80" hidden="1">{"'előző év december'!$A$2:$CP$214"}</definedName>
    <definedName name="vc" localSheetId="81" hidden="1">{"'előző év december'!$A$2:$CP$214"}</definedName>
    <definedName name="vc" localSheetId="9" hidden="1">{"'előző év december'!$A$2:$CP$214"}</definedName>
    <definedName name="vc" localSheetId="0" hidden="1">{"'előző év december'!$A$2:$CP$214"}</definedName>
    <definedName name="vc" hidden="1">{"'előző év december'!$A$2:$CP$214"}</definedName>
    <definedName name="vége" localSheetId="46">#REF!</definedName>
    <definedName name="vége">#REF!</definedName>
    <definedName name="vége4kat">#REF!</definedName>
    <definedName name="végebelső">#REF!</definedName>
    <definedName name="végecéltart">#REF!</definedName>
    <definedName name="Vegsof_A">OFFSET(#REF!,,0,#REF!)</definedName>
    <definedName name="Vegsof_M">OFFSET(#REF!,,0,#REF!)</definedName>
    <definedName name="verseny_int">OFFSET(#REF!,0,0,COUNT(#REF!),1)</definedName>
    <definedName name="verseny_intalk">OFFSET(#REF!,0,0,COUNT(#REF!),1)</definedName>
    <definedName name="verseny_lfs">OFFSET(#REF!,0,0,COUNT(#REF!),1)</definedName>
    <definedName name="verseny_nomg_int">OFFSET(#REF!,0,0,COUNT(#REF!),1)</definedName>
    <definedName name="verseny_nomg_intalk">OFFSET(#REF!,0,0,COUNT(#REF!),1)</definedName>
    <definedName name="verseny_nomg_lfs">OFFSET(#REF!,0,0,COUNT(#REF!),1)</definedName>
    <definedName name="vfefdfv" localSheetId="1" hidden="1">#REF!</definedName>
    <definedName name="vfefdfv" localSheetId="15" hidden="1">#REF!</definedName>
    <definedName name="vfefdfv" localSheetId="16" hidden="1">#REF!</definedName>
    <definedName name="vfefdfv" localSheetId="17" hidden="1">#REF!</definedName>
    <definedName name="vfefdfv" localSheetId="2" hidden="1">#REF!</definedName>
    <definedName name="vfefdfv" localSheetId="83" hidden="1">#REF!</definedName>
    <definedName name="vfefdfv" localSheetId="29" hidden="1">#REF!</definedName>
    <definedName name="vfefdfv" localSheetId="3" hidden="1">#REF!</definedName>
    <definedName name="vfefdfv" localSheetId="84" hidden="1">#REF!</definedName>
    <definedName name="vfefdfv" localSheetId="85" hidden="1">#REF!</definedName>
    <definedName name="vfefdfv" localSheetId="42" hidden="1">#REF!</definedName>
    <definedName name="vfefdfv" localSheetId="46" hidden="1">#REF!</definedName>
    <definedName name="vfefdfv" localSheetId="47" hidden="1">#REF!</definedName>
    <definedName name="vfefdfv" localSheetId="5" hidden="1">#REF!</definedName>
    <definedName name="vfefdfv" localSheetId="53" hidden="1">#REF!</definedName>
    <definedName name="vfefdfv" localSheetId="54" hidden="1">#REF!</definedName>
    <definedName name="vfefdfv" localSheetId="56" hidden="1">#REF!</definedName>
    <definedName name="vfefdfv" localSheetId="6" hidden="1">#REF!</definedName>
    <definedName name="vfefdfv" localSheetId="60" hidden="1">#REF!</definedName>
    <definedName name="vfefdfv" localSheetId="62" hidden="1">#REF!</definedName>
    <definedName name="vfefdfv" localSheetId="64" hidden="1">#REF!</definedName>
    <definedName name="vfefdfv" localSheetId="65" hidden="1">#REF!</definedName>
    <definedName name="vfefdfv" localSheetId="68" hidden="1">#REF!</definedName>
    <definedName name="vfefdfv" localSheetId="7" hidden="1">#REF!</definedName>
    <definedName name="vfefdfv" localSheetId="70" hidden="1">#REF!</definedName>
    <definedName name="vfefdfv" localSheetId="71" hidden="1">#REF!</definedName>
    <definedName name="vfefdfv" localSheetId="72" hidden="1">#REF!</definedName>
    <definedName name="vfefdfv" localSheetId="73" hidden="1">#REF!</definedName>
    <definedName name="vfefdfv" localSheetId="74" hidden="1">#REF!</definedName>
    <definedName name="vfefdfv" localSheetId="76" hidden="1">#REF!</definedName>
    <definedName name="vfefdfv" localSheetId="77" hidden="1">#REF!</definedName>
    <definedName name="vfefdfv" localSheetId="79" hidden="1">#REF!</definedName>
    <definedName name="vfefdfv" localSheetId="9" hidden="1">#REF!</definedName>
    <definedName name="vfefdfv" hidden="1">#REF!</definedName>
    <definedName name="VIX">OFFSET(#REF!,1,0,COUNT(#REF!),1)</definedName>
    <definedName name="vv" localSheetId="1" hidden="1">{"Tab1",#N/A,FALSE,"P";"Tab2",#N/A,FALSE,"P"}</definedName>
    <definedName name="vv" localSheetId="11" hidden="1">{"Tab1",#N/A,FALSE,"P";"Tab2",#N/A,FALSE,"P"}</definedName>
    <definedName name="vv" localSheetId="12"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2" hidden="1">{"Tab1",#N/A,FALSE,"P";"Tab2",#N/A,FALSE,"P"}</definedName>
    <definedName name="vv" localSheetId="87" hidden="1">{"Tab1",#N/A,FALSE,"P";"Tab2",#N/A,FALSE,"P"}</definedName>
    <definedName name="vv" localSheetId="83" hidden="1">{"Tab1",#N/A,FALSE,"P";"Tab2",#N/A,FALSE,"P"}</definedName>
    <definedName name="vv" localSheetId="20" hidden="1">{"Tab1",#N/A,FALSE,"P";"Tab2",#N/A,FALSE,"P"}</definedName>
    <definedName name="vv" localSheetId="24" hidden="1">{"Tab1",#N/A,FALSE,"P";"Tab2",#N/A,FALSE,"P"}</definedName>
    <definedName name="vv" localSheetId="29" hidden="1">{"Tab1",#N/A,FALSE,"P";"Tab2",#N/A,FALSE,"P"}</definedName>
    <definedName name="vv" localSheetId="3" hidden="1">{"Tab1",#N/A,FALSE,"P";"Tab2",#N/A,FALSE,"P"}</definedName>
    <definedName name="vv" localSheetId="84" hidden="1">{"Tab1",#N/A,FALSE,"P";"Tab2",#N/A,FALSE,"P"}</definedName>
    <definedName name="vv" localSheetId="33" hidden="1">{"Tab1",#N/A,FALSE,"P";"Tab2",#N/A,FALSE,"P"}</definedName>
    <definedName name="vv" localSheetId="34" hidden="1">{"Tab1",#N/A,FALSE,"P";"Tab2",#N/A,FALSE,"P"}</definedName>
    <definedName name="vv" localSheetId="85" hidden="1">{"Tab1",#N/A,FALSE,"P";"Tab2",#N/A,FALSE,"P"}</definedName>
    <definedName name="vv" localSheetId="40" hidden="1">{"Tab1",#N/A,FALSE,"P";"Tab2",#N/A,FALSE,"P"}</definedName>
    <definedName name="vv" localSheetId="41" hidden="1">{"Tab1",#N/A,FALSE,"P";"Tab2",#N/A,FALSE,"P"}</definedName>
    <definedName name="vv" localSheetId="42" hidden="1">{"Tab1",#N/A,FALSE,"P";"Tab2",#N/A,FALSE,"P"}</definedName>
    <definedName name="vv" localSheetId="46" hidden="1">{"Tab1",#N/A,FALSE,"P";"Tab2",#N/A,FALSE,"P"}</definedName>
    <definedName name="vv" localSheetId="47" hidden="1">{"Tab1",#N/A,FALSE,"P";"Tab2",#N/A,FALSE,"P"}</definedName>
    <definedName name="vv" localSheetId="49" hidden="1">{"Tab1",#N/A,FALSE,"P";"Tab2",#N/A,FALSE,"P"}</definedName>
    <definedName name="vv" localSheetId="5" hidden="1">{"Tab1",#N/A,FALSE,"P";"Tab2",#N/A,FALSE,"P"}</definedName>
    <definedName name="vv" localSheetId="53" hidden="1">{"Tab1",#N/A,FALSE,"P";"Tab2",#N/A,FALSE,"P"}</definedName>
    <definedName name="vv" localSheetId="54" hidden="1">{"Tab1",#N/A,FALSE,"P";"Tab2",#N/A,FALSE,"P"}</definedName>
    <definedName name="vv" localSheetId="6" hidden="1">{"Tab1",#N/A,FALSE,"P";"Tab2",#N/A,FALSE,"P"}</definedName>
    <definedName name="vv" localSheetId="60" hidden="1">{"Tab1",#N/A,FALSE,"P";"Tab2",#N/A,FALSE,"P"}</definedName>
    <definedName name="vv" localSheetId="62" hidden="1">{"Tab1",#N/A,FALSE,"P";"Tab2",#N/A,FALSE,"P"}</definedName>
    <definedName name="vv" localSheetId="63" hidden="1">{"Tab1",#N/A,FALSE,"P";"Tab2",#N/A,FALSE,"P"}</definedName>
    <definedName name="vv" localSheetId="64" hidden="1">{"Tab1",#N/A,FALSE,"P";"Tab2",#N/A,FALSE,"P"}</definedName>
    <definedName name="vv" localSheetId="67" hidden="1">{"Tab1",#N/A,FALSE,"P";"Tab2",#N/A,FALSE,"P"}</definedName>
    <definedName name="vv" localSheetId="68" hidden="1">{"Tab1",#N/A,FALSE,"P";"Tab2",#N/A,FALSE,"P"}</definedName>
    <definedName name="vv" localSheetId="7" hidden="1">{"Tab1",#N/A,FALSE,"P";"Tab2",#N/A,FALSE,"P"}</definedName>
    <definedName name="vv" localSheetId="70" hidden="1">{"Tab1",#N/A,FALSE,"P";"Tab2",#N/A,FALSE,"P"}</definedName>
    <definedName name="vv" localSheetId="71" hidden="1">{"Tab1",#N/A,FALSE,"P";"Tab2",#N/A,FALSE,"P"}</definedName>
    <definedName name="vv" localSheetId="72" hidden="1">{"Tab1",#N/A,FALSE,"P";"Tab2",#N/A,FALSE,"P"}</definedName>
    <definedName name="vv" localSheetId="73" hidden="1">{"Tab1",#N/A,FALSE,"P";"Tab2",#N/A,FALSE,"P"}</definedName>
    <definedName name="vv" localSheetId="74" hidden="1">{"Tab1",#N/A,FALSE,"P";"Tab2",#N/A,FALSE,"P"}</definedName>
    <definedName name="vv" localSheetId="76" hidden="1">{"Tab1",#N/A,FALSE,"P";"Tab2",#N/A,FALSE,"P"}</definedName>
    <definedName name="vv" localSheetId="77" hidden="1">{"Tab1",#N/A,FALSE,"P";"Tab2",#N/A,FALSE,"P"}</definedName>
    <definedName name="vv" localSheetId="78" hidden="1">{"Tab1",#N/A,FALSE,"P";"Tab2",#N/A,FALSE,"P"}</definedName>
    <definedName name="vv" localSheetId="79" hidden="1">{"Tab1",#N/A,FALSE,"P";"Tab2",#N/A,FALSE,"P"}</definedName>
    <definedName name="vv" localSheetId="8" hidden="1">{"Tab1",#N/A,FALSE,"P";"Tab2",#N/A,FALSE,"P"}</definedName>
    <definedName name="vv" localSheetId="80" hidden="1">{"Tab1",#N/A,FALSE,"P";"Tab2",#N/A,FALSE,"P"}</definedName>
    <definedName name="vv" localSheetId="81" hidden="1">{"Tab1",#N/A,FALSE,"P";"Tab2",#N/A,FALSE,"P"}</definedName>
    <definedName name="vv" localSheetId="9" hidden="1">{"Tab1",#N/A,FALSE,"P";"Tab2",#N/A,FALSE,"P"}</definedName>
    <definedName name="vv" localSheetId="0" hidden="1">{"Tab1",#N/A,FALSE,"P";"Tab2",#N/A,FALSE,"P"}</definedName>
    <definedName name="vv" hidden="1">{"Tab1",#N/A,FALSE,"P";"Tab2",#N/A,FALSE,"P"}</definedName>
    <definedName name="vvfrvsrfv" localSheetId="15" hidden="1">#REF!</definedName>
    <definedName name="vvfrvsrfv" localSheetId="16" hidden="1">#REF!</definedName>
    <definedName name="vvfrvsrfv" localSheetId="17" hidden="1">#REF!</definedName>
    <definedName name="vvfrvsrfv" localSheetId="2" hidden="1">#REF!</definedName>
    <definedName name="vvfrvsrfv" localSheetId="83" hidden="1">#REF!</definedName>
    <definedName name="vvfrvsrfv" localSheetId="29" hidden="1">#REF!</definedName>
    <definedName name="vvfrvsrfv" localSheetId="3" hidden="1">#REF!</definedName>
    <definedName name="vvfrvsrfv" localSheetId="84" hidden="1">#REF!</definedName>
    <definedName name="vvfrvsrfv" localSheetId="85" hidden="1">#REF!</definedName>
    <definedName name="vvfrvsrfv" localSheetId="42" hidden="1">#REF!</definedName>
    <definedName name="vvfrvsrfv" localSheetId="46" hidden="1">#REF!</definedName>
    <definedName name="vvfrvsrfv" localSheetId="47" hidden="1">#REF!</definedName>
    <definedName name="vvfrvsrfv" localSheetId="5" hidden="1">#REF!</definedName>
    <definedName name="vvfrvsrfv" localSheetId="53" hidden="1">#REF!</definedName>
    <definedName name="vvfrvsrfv" localSheetId="54" hidden="1">#REF!</definedName>
    <definedName name="vvfrvsrfv" localSheetId="56" hidden="1">#REF!</definedName>
    <definedName name="vvfrvsrfv" localSheetId="6" hidden="1">#REF!</definedName>
    <definedName name="vvfrvsrfv" localSheetId="60" hidden="1">#REF!</definedName>
    <definedName name="vvfrvsrfv" localSheetId="62" hidden="1">#REF!</definedName>
    <definedName name="vvfrvsrfv" localSheetId="64" hidden="1">#REF!</definedName>
    <definedName name="vvfrvsrfv" localSheetId="65" hidden="1">#REF!</definedName>
    <definedName name="vvfrvsrfv" localSheetId="68" hidden="1">#REF!</definedName>
    <definedName name="vvfrvsrfv" localSheetId="7" hidden="1">#REF!</definedName>
    <definedName name="vvfrvsrfv" localSheetId="70" hidden="1">#REF!</definedName>
    <definedName name="vvfrvsrfv" localSheetId="71" hidden="1">#REF!</definedName>
    <definedName name="vvfrvsrfv" localSheetId="72" hidden="1">#REF!</definedName>
    <definedName name="vvfrvsrfv" localSheetId="73" hidden="1">#REF!</definedName>
    <definedName name="vvfrvsrfv" localSheetId="74" hidden="1">#REF!</definedName>
    <definedName name="vvfrvsrfv" localSheetId="76" hidden="1">#REF!</definedName>
    <definedName name="vvfrvsrfv" localSheetId="77" hidden="1">#REF!</definedName>
    <definedName name="vvfrvsrfv" localSheetId="79" hidden="1">#REF!</definedName>
    <definedName name="vvfrvsrfv" localSheetId="9" hidden="1">#REF!</definedName>
    <definedName name="vvfrvsrfv" hidden="1">#REF!</definedName>
    <definedName name="vvv" localSheetId="1" hidden="1">{"Tab1",#N/A,FALSE,"P";"Tab2",#N/A,FALSE,"P"}</definedName>
    <definedName name="vvv" localSheetId="11" hidden="1">{"Tab1",#N/A,FALSE,"P";"Tab2",#N/A,FALSE,"P"}</definedName>
    <definedName name="vvv" localSheetId="12"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2" hidden="1">{"Tab1",#N/A,FALSE,"P";"Tab2",#N/A,FALSE,"P"}</definedName>
    <definedName name="vvv" localSheetId="87" hidden="1">{"Tab1",#N/A,FALSE,"P";"Tab2",#N/A,FALSE,"P"}</definedName>
    <definedName name="vvv" localSheetId="83" hidden="1">{"Tab1",#N/A,FALSE,"P";"Tab2",#N/A,FALSE,"P"}</definedName>
    <definedName name="vvv" localSheetId="20" hidden="1">{"Tab1",#N/A,FALSE,"P";"Tab2",#N/A,FALSE,"P"}</definedName>
    <definedName name="vvv" localSheetId="24" hidden="1">{"Tab1",#N/A,FALSE,"P";"Tab2",#N/A,FALSE,"P"}</definedName>
    <definedName name="vvv" localSheetId="29" hidden="1">{"Tab1",#N/A,FALSE,"P";"Tab2",#N/A,FALSE,"P"}</definedName>
    <definedName name="vvv" localSheetId="3" hidden="1">{"Tab1",#N/A,FALSE,"P";"Tab2",#N/A,FALSE,"P"}</definedName>
    <definedName name="vvv" localSheetId="84" hidden="1">{"Tab1",#N/A,FALSE,"P";"Tab2",#N/A,FALSE,"P"}</definedName>
    <definedName name="vvv" localSheetId="33" hidden="1">{"Tab1",#N/A,FALSE,"P";"Tab2",#N/A,FALSE,"P"}</definedName>
    <definedName name="vvv" localSheetId="34" hidden="1">{"Tab1",#N/A,FALSE,"P";"Tab2",#N/A,FALSE,"P"}</definedName>
    <definedName name="vvv" localSheetId="85"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6" hidden="1">{"Tab1",#N/A,FALSE,"P";"Tab2",#N/A,FALSE,"P"}</definedName>
    <definedName name="vvv" localSheetId="47" hidden="1">{"Tab1",#N/A,FALSE,"P";"Tab2",#N/A,FALSE,"P"}</definedName>
    <definedName name="vvv" localSheetId="49" hidden="1">{"Tab1",#N/A,FALSE,"P";"Tab2",#N/A,FALSE,"P"}</definedName>
    <definedName name="vvv" localSheetId="5" hidden="1">{"Tab1",#N/A,FALSE,"P";"Tab2",#N/A,FALSE,"P"}</definedName>
    <definedName name="vvv" localSheetId="53" hidden="1">{"Tab1",#N/A,FALSE,"P";"Tab2",#N/A,FALSE,"P"}</definedName>
    <definedName name="vvv" localSheetId="54" hidden="1">{"Tab1",#N/A,FALSE,"P";"Tab2",#N/A,FALSE,"P"}</definedName>
    <definedName name="vvv" localSheetId="6" hidden="1">{"Tab1",#N/A,FALSE,"P";"Tab2",#N/A,FALSE,"P"}</definedName>
    <definedName name="vvv" localSheetId="60" hidden="1">{"Tab1",#N/A,FALSE,"P";"Tab2",#N/A,FALSE,"P"}</definedName>
    <definedName name="vvv" localSheetId="62" hidden="1">{"Tab1",#N/A,FALSE,"P";"Tab2",#N/A,FALSE,"P"}</definedName>
    <definedName name="vvv" localSheetId="63" hidden="1">{"Tab1",#N/A,FALSE,"P";"Tab2",#N/A,FALSE,"P"}</definedName>
    <definedName name="vvv" localSheetId="64" hidden="1">{"Tab1",#N/A,FALSE,"P";"Tab2",#N/A,FALSE,"P"}</definedName>
    <definedName name="vvv" localSheetId="67" hidden="1">{"Tab1",#N/A,FALSE,"P";"Tab2",#N/A,FALSE,"P"}</definedName>
    <definedName name="vvv" localSheetId="68" hidden="1">{"Tab1",#N/A,FALSE,"P";"Tab2",#N/A,FALSE,"P"}</definedName>
    <definedName name="vvv" localSheetId="7" hidden="1">{"Tab1",#N/A,FALSE,"P";"Tab2",#N/A,FALSE,"P"}</definedName>
    <definedName name="vvv" localSheetId="70" hidden="1">{"Tab1",#N/A,FALSE,"P";"Tab2",#N/A,FALSE,"P"}</definedName>
    <definedName name="vvv" localSheetId="71" hidden="1">{"Tab1",#N/A,FALSE,"P";"Tab2",#N/A,FALSE,"P"}</definedName>
    <definedName name="vvv" localSheetId="72" hidden="1">{"Tab1",#N/A,FALSE,"P";"Tab2",#N/A,FALSE,"P"}</definedName>
    <definedName name="vvv" localSheetId="73" hidden="1">{"Tab1",#N/A,FALSE,"P";"Tab2",#N/A,FALSE,"P"}</definedName>
    <definedName name="vvv" localSheetId="74" hidden="1">{"Tab1",#N/A,FALSE,"P";"Tab2",#N/A,FALSE,"P"}</definedName>
    <definedName name="vvv" localSheetId="76" hidden="1">{"Tab1",#N/A,FALSE,"P";"Tab2",#N/A,FALSE,"P"}</definedName>
    <definedName name="vvv" localSheetId="77" hidden="1">{"Tab1",#N/A,FALSE,"P";"Tab2",#N/A,FALSE,"P"}</definedName>
    <definedName name="vvv" localSheetId="78" hidden="1">{"Tab1",#N/A,FALSE,"P";"Tab2",#N/A,FALSE,"P"}</definedName>
    <definedName name="vvv" localSheetId="79" hidden="1">{"Tab1",#N/A,FALSE,"P";"Tab2",#N/A,FALSE,"P"}</definedName>
    <definedName name="vvv" localSheetId="8" hidden="1">{"Tab1",#N/A,FALSE,"P";"Tab2",#N/A,FALSE,"P"}</definedName>
    <definedName name="vvv" localSheetId="80" hidden="1">{"Tab1",#N/A,FALSE,"P";"Tab2",#N/A,FALSE,"P"}</definedName>
    <definedName name="vvv" localSheetId="81" hidden="1">{"Tab1",#N/A,FALSE,"P";"Tab2",#N/A,FALSE,"P"}</definedName>
    <definedName name="vvv" localSheetId="9"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11" hidden="1">{"Minpmon",#N/A,FALSE,"Monthinput"}</definedName>
    <definedName name="vvvv" localSheetId="12"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2" hidden="1">{"Minpmon",#N/A,FALSE,"Monthinput"}</definedName>
    <definedName name="vvvv" localSheetId="87" hidden="1">{"Minpmon",#N/A,FALSE,"Monthinput"}</definedName>
    <definedName name="vvvv" localSheetId="83" hidden="1">{"Minpmon",#N/A,FALSE,"Monthinput"}</definedName>
    <definedName name="vvvv" localSheetId="20" hidden="1">{"Minpmon",#N/A,FALSE,"Monthinput"}</definedName>
    <definedName name="vvvv" localSheetId="24" hidden="1">{"Minpmon",#N/A,FALSE,"Monthinput"}</definedName>
    <definedName name="vvvv" localSheetId="29" hidden="1">{"Minpmon",#N/A,FALSE,"Monthinput"}</definedName>
    <definedName name="vvvv" localSheetId="3" hidden="1">{"Minpmon",#N/A,FALSE,"Monthinput"}</definedName>
    <definedName name="vvvv" localSheetId="84" hidden="1">{"Minpmon",#N/A,FALSE,"Monthinput"}</definedName>
    <definedName name="vvvv" localSheetId="33" hidden="1">{"Minpmon",#N/A,FALSE,"Monthinput"}</definedName>
    <definedName name="vvvv" localSheetId="34" hidden="1">{"Minpmon",#N/A,FALSE,"Monthinput"}</definedName>
    <definedName name="vvvv" localSheetId="85" hidden="1">{"Minpmon",#N/A,FALSE,"Monthinput"}</definedName>
    <definedName name="vvvv" localSheetId="40" hidden="1">{"Minpmon",#N/A,FALSE,"Monthinput"}</definedName>
    <definedName name="vvvv" localSheetId="41" hidden="1">{"Minpmon",#N/A,FALSE,"Monthinput"}</definedName>
    <definedName name="vvvv" localSheetId="42" hidden="1">{"Minpmon",#N/A,FALSE,"Monthinput"}</definedName>
    <definedName name="vvvv" localSheetId="46" hidden="1">{"Minpmon",#N/A,FALSE,"Monthinput"}</definedName>
    <definedName name="vvvv" localSheetId="47" hidden="1">{"Minpmon",#N/A,FALSE,"Monthinput"}</definedName>
    <definedName name="vvvv" localSheetId="49" hidden="1">{"Minpmon",#N/A,FALSE,"Monthinput"}</definedName>
    <definedName name="vvvv" localSheetId="5" hidden="1">{"Minpmon",#N/A,FALSE,"Monthinput"}</definedName>
    <definedName name="vvvv" localSheetId="53" hidden="1">{"Minpmon",#N/A,FALSE,"Monthinput"}</definedName>
    <definedName name="vvvv" localSheetId="54" hidden="1">{"Minpmon",#N/A,FALSE,"Monthinput"}</definedName>
    <definedName name="vvvv" localSheetId="6" hidden="1">{"Minpmon",#N/A,FALSE,"Monthinput"}</definedName>
    <definedName name="vvvv" localSheetId="60" hidden="1">{"Minpmon",#N/A,FALSE,"Monthinput"}</definedName>
    <definedName name="vvvv" localSheetId="62" hidden="1">{"Minpmon",#N/A,FALSE,"Monthinput"}</definedName>
    <definedName name="vvvv" localSheetId="63" hidden="1">{"Minpmon",#N/A,FALSE,"Monthinput"}</definedName>
    <definedName name="vvvv" localSheetId="64" hidden="1">{"Minpmon",#N/A,FALSE,"Monthinput"}</definedName>
    <definedName name="vvvv" localSheetId="67" hidden="1">{"Minpmon",#N/A,FALSE,"Monthinput"}</definedName>
    <definedName name="vvvv" localSheetId="68" hidden="1">{"Minpmon",#N/A,FALSE,"Monthinput"}</definedName>
    <definedName name="vvvv" localSheetId="7" hidden="1">{"Minpmon",#N/A,FALSE,"Monthinput"}</definedName>
    <definedName name="vvvv" localSheetId="70" hidden="1">{"Minpmon",#N/A,FALSE,"Monthinput"}</definedName>
    <definedName name="vvvv" localSheetId="71" hidden="1">{"Minpmon",#N/A,FALSE,"Monthinput"}</definedName>
    <definedName name="vvvv" localSheetId="72" hidden="1">{"Minpmon",#N/A,FALSE,"Monthinput"}</definedName>
    <definedName name="vvvv" localSheetId="73" hidden="1">{"Minpmon",#N/A,FALSE,"Monthinput"}</definedName>
    <definedName name="vvvv" localSheetId="74" hidden="1">{"Minpmon",#N/A,FALSE,"Monthinput"}</definedName>
    <definedName name="vvvv" localSheetId="76" hidden="1">{"Minpmon",#N/A,FALSE,"Monthinput"}</definedName>
    <definedName name="vvvv" localSheetId="77" hidden="1">{"Minpmon",#N/A,FALSE,"Monthinput"}</definedName>
    <definedName name="vvvv" localSheetId="78" hidden="1">{"Minpmon",#N/A,FALSE,"Monthinput"}</definedName>
    <definedName name="vvvv" localSheetId="79" hidden="1">{"Minpmon",#N/A,FALSE,"Monthinput"}</definedName>
    <definedName name="vvvv" localSheetId="8" hidden="1">{"Minpmon",#N/A,FALSE,"Monthinput"}</definedName>
    <definedName name="vvvv" localSheetId="80" hidden="1">{"Minpmon",#N/A,FALSE,"Monthinput"}</definedName>
    <definedName name="vvvv" localSheetId="81" hidden="1">{"Minpmon",#N/A,FALSE,"Monthinput"}</definedName>
    <definedName name="vvvv" localSheetId="9" hidden="1">{"Minpmon",#N/A,FALSE,"Monthinput"}</definedName>
    <definedName name="vvvv" localSheetId="0" hidden="1">{"Minpmon",#N/A,FALSE,"Monthinput"}</definedName>
    <definedName name="vvvv" hidden="1">{"Minpmon",#N/A,FALSE,"Monthinput"}</definedName>
    <definedName name="w" localSheetId="1" hidden="1">{"'előző év december'!$A$2:$CP$214"}</definedName>
    <definedName name="w" localSheetId="11" hidden="1">{"'előző év december'!$A$2:$CP$214"}</definedName>
    <definedName name="w" localSheetId="12"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87" hidden="1">{"'előző év december'!$A$2:$CP$214"}</definedName>
    <definedName name="w" localSheetId="83" hidden="1">{"'előző év december'!$A$2:$CP$214"}</definedName>
    <definedName name="w" localSheetId="20" hidden="1">{"'előző év december'!$A$2:$CP$214"}</definedName>
    <definedName name="w" localSheetId="24" hidden="1">{"'előző év december'!$A$2:$CP$214"}</definedName>
    <definedName name="w" localSheetId="29" hidden="1">{"'előző év december'!$A$2:$CP$214"}</definedName>
    <definedName name="w" localSheetId="3" hidden="1">{"'előző év december'!$A$2:$CP$214"}</definedName>
    <definedName name="w" localSheetId="84" hidden="1">{"'előző év december'!$A$2:$CP$214"}</definedName>
    <definedName name="w" localSheetId="33" hidden="1">{"'előző év december'!$A$2:$CP$214"}</definedName>
    <definedName name="w" localSheetId="34" hidden="1">{"'előző év december'!$A$2:$CP$214"}</definedName>
    <definedName name="w" localSheetId="85"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6" hidden="1">{"'előző év december'!$A$2:$CP$214"}</definedName>
    <definedName name="w" localSheetId="47" hidden="1">{"'előző év december'!$A$2:$CP$214"}</definedName>
    <definedName name="w" localSheetId="49" hidden="1">{"'előző év december'!$A$2:$CP$214"}</definedName>
    <definedName name="w" localSheetId="5"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6" hidden="1">{"'előző év december'!$A$2:$CP$214"}</definedName>
    <definedName name="w" localSheetId="6" hidden="1">{"'előző év december'!$A$2:$CP$214"}</definedName>
    <definedName name="w" localSheetId="60"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7" hidden="1">{"'előző év december'!$A$2:$CP$214"}</definedName>
    <definedName name="w" localSheetId="68" hidden="1">{"'előző év december'!$A$2:$CP$214"}</definedName>
    <definedName name="w" localSheetId="7"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3" hidden="1">{"'előző év december'!$A$2:$CP$214"}</definedName>
    <definedName name="w" localSheetId="74" hidden="1">{"'előző év december'!$A$2:$CP$214"}</definedName>
    <definedName name="w" localSheetId="76" hidden="1">{"'előző év december'!$A$2:$CP$214"}</definedName>
    <definedName name="w" localSheetId="77" hidden="1">{"'előző év december'!$A$2:$CP$214"}</definedName>
    <definedName name="w" localSheetId="78" hidden="1">{"'előző év december'!$A$2:$CP$214"}</definedName>
    <definedName name="w" localSheetId="79" hidden="1">{"'előző év december'!$A$2:$CP$214"}</definedName>
    <definedName name="w" localSheetId="8" hidden="1">{"'előző év december'!$A$2:$CP$214"}</definedName>
    <definedName name="w" localSheetId="80" hidden="1">{"'előző év december'!$A$2:$CP$214"}</definedName>
    <definedName name="w" localSheetId="81" hidden="1">{"'előző év december'!$A$2:$CP$214"}</definedName>
    <definedName name="w" localSheetId="9" hidden="1">{"'előző év december'!$A$2:$CP$214"}</definedName>
    <definedName name="w" localSheetId="0"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 hidden="1">{"'előző év december'!$A$2:$CP$214"}</definedName>
    <definedName name="we" localSheetId="11" hidden="1">{"'előző év december'!$A$2:$CP$214"}</definedName>
    <definedName name="we" localSheetId="12"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87" hidden="1">{"'előző év december'!$A$2:$CP$214"}</definedName>
    <definedName name="we" localSheetId="83" hidden="1">{"'előző év december'!$A$2:$CP$214"}</definedName>
    <definedName name="we" localSheetId="20" hidden="1">{"'előző év december'!$A$2:$CP$214"}</definedName>
    <definedName name="we" localSheetId="24" hidden="1">{"'előző év december'!$A$2:$CP$214"}</definedName>
    <definedName name="we" localSheetId="29" hidden="1">{"'előző év december'!$A$2:$CP$214"}</definedName>
    <definedName name="we" localSheetId="3" hidden="1">{"'előző év december'!$A$2:$CP$214"}</definedName>
    <definedName name="we" localSheetId="84" hidden="1">{"'előző év december'!$A$2:$CP$214"}</definedName>
    <definedName name="we" localSheetId="33" hidden="1">{"'előző év december'!$A$2:$CP$214"}</definedName>
    <definedName name="we" localSheetId="34" hidden="1">{"'előző év december'!$A$2:$CP$214"}</definedName>
    <definedName name="we" localSheetId="85"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6" hidden="1">{"'előző év december'!$A$2:$CP$214"}</definedName>
    <definedName name="we" localSheetId="47" hidden="1">{"'előző év december'!$A$2:$CP$214"}</definedName>
    <definedName name="we" localSheetId="49" hidden="1">{"'előző év december'!$A$2:$CP$214"}</definedName>
    <definedName name="we" localSheetId="5"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6" hidden="1">{"'előző év december'!$A$2:$CP$214"}</definedName>
    <definedName name="we" localSheetId="6" hidden="1">{"'előző év december'!$A$2:$CP$214"}</definedName>
    <definedName name="we" localSheetId="60"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7" hidden="1">{"'előző év december'!$A$2:$CP$214"}</definedName>
    <definedName name="we" localSheetId="68" hidden="1">{"'előző év december'!$A$2:$CP$214"}</definedName>
    <definedName name="we" localSheetId="7"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4" hidden="1">{"'előző év december'!$A$2:$CP$214"}</definedName>
    <definedName name="we" localSheetId="76" hidden="1">{"'előző év december'!$A$2:$CP$214"}</definedName>
    <definedName name="we" localSheetId="77" hidden="1">{"'előző év december'!$A$2:$CP$214"}</definedName>
    <definedName name="we" localSheetId="78" hidden="1">{"'előző év december'!$A$2:$CP$214"}</definedName>
    <definedName name="we" localSheetId="79" hidden="1">{"'előző év december'!$A$2:$CP$214"}</definedName>
    <definedName name="we" localSheetId="8" hidden="1">{"'előző év december'!$A$2:$CP$214"}</definedName>
    <definedName name="we" localSheetId="80" hidden="1">{"'előző év december'!$A$2:$CP$214"}</definedName>
    <definedName name="we" localSheetId="81" hidden="1">{"'előző év december'!$A$2:$CP$214"}</definedName>
    <definedName name="we" localSheetId="9"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1" hidden="1">{"'előző év december'!$A$2:$CP$214"}</definedName>
    <definedName name="wee" localSheetId="12"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87" hidden="1">{"'előző év december'!$A$2:$CP$214"}</definedName>
    <definedName name="wee" localSheetId="83" hidden="1">{"'előző év december'!$A$2:$CP$214"}</definedName>
    <definedName name="wee" localSheetId="20" hidden="1">{"'előző év december'!$A$2:$CP$214"}</definedName>
    <definedName name="wee" localSheetId="24" hidden="1">{"'előző év december'!$A$2:$CP$214"}</definedName>
    <definedName name="wee" localSheetId="29" hidden="1">{"'előző év december'!$A$2:$CP$214"}</definedName>
    <definedName name="wee" localSheetId="3" hidden="1">{"'előző év december'!$A$2:$CP$214"}</definedName>
    <definedName name="wee" localSheetId="84" hidden="1">{"'előző év december'!$A$2:$CP$214"}</definedName>
    <definedName name="wee" localSheetId="33" hidden="1">{"'előző év december'!$A$2:$CP$214"}</definedName>
    <definedName name="wee" localSheetId="34" hidden="1">{"'előző év december'!$A$2:$CP$214"}</definedName>
    <definedName name="wee" localSheetId="85"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6" hidden="1">{"'előző év december'!$A$2:$CP$214"}</definedName>
    <definedName name="wee" localSheetId="47" hidden="1">{"'előző év december'!$A$2:$CP$214"}</definedName>
    <definedName name="wee" localSheetId="49" hidden="1">{"'előző év december'!$A$2:$CP$214"}</definedName>
    <definedName name="wee" localSheetId="5"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6" hidden="1">{"'előző év december'!$A$2:$CP$214"}</definedName>
    <definedName name="wee" localSheetId="6" hidden="1">{"'előző év december'!$A$2:$CP$214"}</definedName>
    <definedName name="wee" localSheetId="60"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7" hidden="1">{"'előző év december'!$A$2:$CP$214"}</definedName>
    <definedName name="wee" localSheetId="68" hidden="1">{"'előző év december'!$A$2:$CP$214"}</definedName>
    <definedName name="wee" localSheetId="7"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4" hidden="1">{"'előző év december'!$A$2:$CP$214"}</definedName>
    <definedName name="wee" localSheetId="76" hidden="1">{"'előző év december'!$A$2:$CP$214"}</definedName>
    <definedName name="wee" localSheetId="77" hidden="1">{"'előző év december'!$A$2:$CP$214"}</definedName>
    <definedName name="wee" localSheetId="78" hidden="1">{"'előző év december'!$A$2:$CP$214"}</definedName>
    <definedName name="wee" localSheetId="79" hidden="1">{"'előző év december'!$A$2:$CP$214"}</definedName>
    <definedName name="wee" localSheetId="8" hidden="1">{"'előző év december'!$A$2:$CP$214"}</definedName>
    <definedName name="wee" localSheetId="80" hidden="1">{"'előző év december'!$A$2:$CP$214"}</definedName>
    <definedName name="wee" localSheetId="81" hidden="1">{"'előző év december'!$A$2:$CP$214"}</definedName>
    <definedName name="wee" localSheetId="9" hidden="1">{"'előző év december'!$A$2:$CP$214"}</definedName>
    <definedName name="wee" localSheetId="0" hidden="1">{"'előző év december'!$A$2:$CP$214"}</definedName>
    <definedName name="wee" hidden="1">{"'előző év december'!$A$2:$CP$214"}</definedName>
    <definedName name="wer" localSheetId="1" hidden="1">{"Riqfin97",#N/A,FALSE,"Tran";"Riqfinpro",#N/A,FALSE,"Tran"}</definedName>
    <definedName name="wer" localSheetId="11" hidden="1">{"Riqfin97",#N/A,FALSE,"Tran";"Riqfinpro",#N/A,FALSE,"Tran"}</definedName>
    <definedName name="wer" localSheetId="12"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2" hidden="1">{"Riqfin97",#N/A,FALSE,"Tran";"Riqfinpro",#N/A,FALSE,"Tran"}</definedName>
    <definedName name="wer" localSheetId="87" hidden="1">{"Riqfin97",#N/A,FALSE,"Tran";"Riqfinpro",#N/A,FALSE,"Tran"}</definedName>
    <definedName name="wer" localSheetId="83" hidden="1">{"Riqfin97",#N/A,FALSE,"Tran";"Riqfinpro",#N/A,FALSE,"Tran"}</definedName>
    <definedName name="wer" localSheetId="20" hidden="1">{"Riqfin97",#N/A,FALSE,"Tran";"Riqfinpro",#N/A,FALSE,"Tran"}</definedName>
    <definedName name="wer" localSheetId="24" hidden="1">{"Riqfin97",#N/A,FALSE,"Tran";"Riqfinpro",#N/A,FALSE,"Tran"}</definedName>
    <definedName name="wer" localSheetId="29" hidden="1">{"Riqfin97",#N/A,FALSE,"Tran";"Riqfinpro",#N/A,FALSE,"Tran"}</definedName>
    <definedName name="wer" localSheetId="3" hidden="1">{"Riqfin97",#N/A,FALSE,"Tran";"Riqfinpro",#N/A,FALSE,"Tran"}</definedName>
    <definedName name="wer" localSheetId="84" hidden="1">{"Riqfin97",#N/A,FALSE,"Tran";"Riqfinpro",#N/A,FALSE,"Tran"}</definedName>
    <definedName name="wer" localSheetId="33" hidden="1">{"Riqfin97",#N/A,FALSE,"Tran";"Riqfinpro",#N/A,FALSE,"Tran"}</definedName>
    <definedName name="wer" localSheetId="34" hidden="1">{"Riqfin97",#N/A,FALSE,"Tran";"Riqfinpro",#N/A,FALSE,"Tran"}</definedName>
    <definedName name="wer" localSheetId="85" hidden="1">{"Riqfin97",#N/A,FALSE,"Tran";"Riqfinpro",#N/A,FALSE,"Tran"}</definedName>
    <definedName name="wer" localSheetId="40" hidden="1">{"Riqfin97",#N/A,FALSE,"Tran";"Riqfinpro",#N/A,FALSE,"Tran"}</definedName>
    <definedName name="wer" localSheetId="41" hidden="1">{"Riqfin97",#N/A,FALSE,"Tran";"Riqfinpro",#N/A,FALSE,"Tran"}</definedName>
    <definedName name="wer" localSheetId="42" hidden="1">{"Riqfin97",#N/A,FALSE,"Tran";"Riqfinpro",#N/A,FALSE,"Tran"}</definedName>
    <definedName name="wer" localSheetId="46" hidden="1">{"Riqfin97",#N/A,FALSE,"Tran";"Riqfinpro",#N/A,FALSE,"Tran"}</definedName>
    <definedName name="wer" localSheetId="47" hidden="1">{"Riqfin97",#N/A,FALSE,"Tran";"Riqfinpro",#N/A,FALSE,"Tran"}</definedName>
    <definedName name="wer" localSheetId="49" hidden="1">{"Riqfin97",#N/A,FALSE,"Tran";"Riqfinpro",#N/A,FALSE,"Tran"}</definedName>
    <definedName name="wer" localSheetId="5" hidden="1">{"Riqfin97",#N/A,FALSE,"Tran";"Riqfinpro",#N/A,FALSE,"Tran"}</definedName>
    <definedName name="wer" localSheetId="53" hidden="1">{"Riqfin97",#N/A,FALSE,"Tran";"Riqfinpro",#N/A,FALSE,"Tran"}</definedName>
    <definedName name="wer" localSheetId="54" hidden="1">{"Riqfin97",#N/A,FALSE,"Tran";"Riqfinpro",#N/A,FALSE,"Tran"}</definedName>
    <definedName name="wer" localSheetId="6" hidden="1">{"Riqfin97",#N/A,FALSE,"Tran";"Riqfinpro",#N/A,FALSE,"Tran"}</definedName>
    <definedName name="wer" localSheetId="60" hidden="1">{"Riqfin97",#N/A,FALSE,"Tran";"Riqfinpro",#N/A,FALSE,"Tran"}</definedName>
    <definedName name="wer" localSheetId="62" hidden="1">{"Riqfin97",#N/A,FALSE,"Tran";"Riqfinpro",#N/A,FALSE,"Tran"}</definedName>
    <definedName name="wer" localSheetId="63" hidden="1">{"Riqfin97",#N/A,FALSE,"Tran";"Riqfinpro",#N/A,FALSE,"Tran"}</definedName>
    <definedName name="wer" localSheetId="64" hidden="1">{"Riqfin97",#N/A,FALSE,"Tran";"Riqfinpro",#N/A,FALSE,"Tran"}</definedName>
    <definedName name="wer" localSheetId="67" hidden="1">{"Riqfin97",#N/A,FALSE,"Tran";"Riqfinpro",#N/A,FALSE,"Tran"}</definedName>
    <definedName name="wer" localSheetId="68" hidden="1">{"Riqfin97",#N/A,FALSE,"Tran";"Riqfinpro",#N/A,FALSE,"Tran"}</definedName>
    <definedName name="wer" localSheetId="7" hidden="1">{"Riqfin97",#N/A,FALSE,"Tran";"Riqfinpro",#N/A,FALSE,"Tran"}</definedName>
    <definedName name="wer" localSheetId="70" hidden="1">{"Riqfin97",#N/A,FALSE,"Tran";"Riqfinpro",#N/A,FALSE,"Tran"}</definedName>
    <definedName name="wer" localSheetId="71" hidden="1">{"Riqfin97",#N/A,FALSE,"Tran";"Riqfinpro",#N/A,FALSE,"Tran"}</definedName>
    <definedName name="wer" localSheetId="72" hidden="1">{"Riqfin97",#N/A,FALSE,"Tran";"Riqfinpro",#N/A,FALSE,"Tran"}</definedName>
    <definedName name="wer" localSheetId="73" hidden="1">{"Riqfin97",#N/A,FALSE,"Tran";"Riqfinpro",#N/A,FALSE,"Tran"}</definedName>
    <definedName name="wer" localSheetId="74" hidden="1">{"Riqfin97",#N/A,FALSE,"Tran";"Riqfinpro",#N/A,FALSE,"Tran"}</definedName>
    <definedName name="wer" localSheetId="76" hidden="1">{"Riqfin97",#N/A,FALSE,"Tran";"Riqfinpro",#N/A,FALSE,"Tran"}</definedName>
    <definedName name="wer" localSheetId="77" hidden="1">{"Riqfin97",#N/A,FALSE,"Tran";"Riqfinpro",#N/A,FALSE,"Tran"}</definedName>
    <definedName name="wer" localSheetId="78" hidden="1">{"Riqfin97",#N/A,FALSE,"Tran";"Riqfinpro",#N/A,FALSE,"Tran"}</definedName>
    <definedName name="wer" localSheetId="79" hidden="1">{"Riqfin97",#N/A,FALSE,"Tran";"Riqfinpro",#N/A,FALSE,"Tran"}</definedName>
    <definedName name="wer" localSheetId="8" hidden="1">{"Riqfin97",#N/A,FALSE,"Tran";"Riqfinpro",#N/A,FALSE,"Tran"}</definedName>
    <definedName name="wer" localSheetId="80" hidden="1">{"Riqfin97",#N/A,FALSE,"Tran";"Riqfinpro",#N/A,FALSE,"Tran"}</definedName>
    <definedName name="wer" localSheetId="81" hidden="1">{"Riqfin97",#N/A,FALSE,"Tran";"Riqfinpro",#N/A,FALSE,"Tran"}</definedName>
    <definedName name="wer" localSheetId="9" hidden="1">{"Riqfin97",#N/A,FALSE,"Tran";"Riqfinpro",#N/A,FALSE,"Tran"}</definedName>
    <definedName name="wer" localSheetId="0" hidden="1">{"Riqfin97",#N/A,FALSE,"Tran";"Riqfinpro",#N/A,FALSE,"Tran"}</definedName>
    <definedName name="wer" hidden="1">{"Riqfin97",#N/A,FALSE,"Tran";"Riqfinpro",#N/A,FALSE,"Tran"}</definedName>
    <definedName name="wern.proba" localSheetId="11" hidden="1">{#N/A,#N/A,FALSE,"39";#N/A,#N/A,FALSE,"37"}</definedName>
    <definedName name="wern.proba" localSheetId="15" hidden="1">{#N/A,#N/A,FALSE,"39";#N/A,#N/A,FALSE,"37"}</definedName>
    <definedName name="wern.proba" localSheetId="16" hidden="1">{#N/A,#N/A,FALSE,"39";#N/A,#N/A,FALSE,"37"}</definedName>
    <definedName name="wern.proba" localSheetId="17" hidden="1">{#N/A,#N/A,FALSE,"39";#N/A,#N/A,FALSE,"37"}</definedName>
    <definedName name="wern.proba" localSheetId="87" hidden="1">{#N/A,#N/A,FALSE,"39";#N/A,#N/A,FALSE,"37"}</definedName>
    <definedName name="wern.proba" localSheetId="83" hidden="1">{#N/A,#N/A,FALSE,"39";#N/A,#N/A,FALSE,"37"}</definedName>
    <definedName name="wern.proba" localSheetId="20" hidden="1">{#N/A,#N/A,FALSE,"39";#N/A,#N/A,FALSE,"37"}</definedName>
    <definedName name="wern.proba" localSheetId="24" hidden="1">{#N/A,#N/A,FALSE,"39";#N/A,#N/A,FALSE,"37"}</definedName>
    <definedName name="wern.proba" localSheetId="29" hidden="1">{#N/A,#N/A,FALSE,"39";#N/A,#N/A,FALSE,"37"}</definedName>
    <definedName name="wern.proba" localSheetId="84" hidden="1">{#N/A,#N/A,FALSE,"39";#N/A,#N/A,FALSE,"37"}</definedName>
    <definedName name="wern.proba" localSheetId="33" hidden="1">{#N/A,#N/A,FALSE,"39";#N/A,#N/A,FALSE,"37"}</definedName>
    <definedName name="wern.proba" localSheetId="34" hidden="1">{#N/A,#N/A,FALSE,"39";#N/A,#N/A,FALSE,"37"}</definedName>
    <definedName name="wern.proba" localSheetId="85" hidden="1">{#N/A,#N/A,FALSE,"39";#N/A,#N/A,FALSE,"37"}</definedName>
    <definedName name="wern.proba" localSheetId="40" hidden="1">{#N/A,#N/A,FALSE,"39";#N/A,#N/A,FALSE,"37"}</definedName>
    <definedName name="wern.proba" localSheetId="41" hidden="1">{#N/A,#N/A,FALSE,"39";#N/A,#N/A,FALSE,"37"}</definedName>
    <definedName name="wern.proba" localSheetId="42" hidden="1">{#N/A,#N/A,FALSE,"39";#N/A,#N/A,FALSE,"37"}</definedName>
    <definedName name="wern.proba" localSheetId="49" hidden="1">{#N/A,#N/A,FALSE,"39";#N/A,#N/A,FALSE,"37"}</definedName>
    <definedName name="wern.proba" localSheetId="5" hidden="1">{#N/A,#N/A,FALSE,"39";#N/A,#N/A,FALSE,"37"}</definedName>
    <definedName name="wern.proba" localSheetId="6" hidden="1">{#N/A,#N/A,FALSE,"39";#N/A,#N/A,FALSE,"37"}</definedName>
    <definedName name="wern.proba" localSheetId="63" hidden="1">{#N/A,#N/A,FALSE,"39";#N/A,#N/A,FALSE,"37"}</definedName>
    <definedName name="wern.proba" localSheetId="64" hidden="1">{#N/A,#N/A,FALSE,"39";#N/A,#N/A,FALSE,"37"}</definedName>
    <definedName name="wern.proba" localSheetId="7" hidden="1">{#N/A,#N/A,FALSE,"39";#N/A,#N/A,FALSE,"37"}</definedName>
    <definedName name="wern.proba" localSheetId="77" hidden="1">{#N/A,#N/A,FALSE,"39";#N/A,#N/A,FALSE,"37"}</definedName>
    <definedName name="wern.proba" localSheetId="79" hidden="1">{#N/A,#N/A,FALSE,"39";#N/A,#N/A,FALSE,"37"}</definedName>
    <definedName name="wern.proba" localSheetId="8" hidden="1">{#N/A,#N/A,FALSE,"39";#N/A,#N/A,FALSE,"37"}</definedName>
    <definedName name="wern.proba" localSheetId="80" hidden="1">{#N/A,#N/A,FALSE,"39";#N/A,#N/A,FALSE,"37"}</definedName>
    <definedName name="wern.proba" localSheetId="81" hidden="1">{#N/A,#N/A,FALSE,"39";#N/A,#N/A,FALSE,"37"}</definedName>
    <definedName name="wern.proba" localSheetId="9" hidden="1">{#N/A,#N/A,FALSE,"39";#N/A,#N/A,FALSE,"37"}</definedName>
    <definedName name="wern.proba" localSheetId="0" hidden="1">{#N/A,#N/A,FALSE,"39";#N/A,#N/A,FALSE,"37"}</definedName>
    <definedName name="wern.proba" hidden="1">{#N/A,#N/A,FALSE,"39";#N/A,#N/A,FALSE,"37"}</definedName>
    <definedName name="werwe" localSheetId="1" hidden="1">{"'előző év december'!$A$2:$CP$214"}</definedName>
    <definedName name="werwe" localSheetId="11" hidden="1">{"'előző év december'!$A$2:$CP$214"}</definedName>
    <definedName name="werwe" localSheetId="12"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87" hidden="1">{"'előző év december'!$A$2:$CP$214"}</definedName>
    <definedName name="werwe" localSheetId="83" hidden="1">{"'előző év december'!$A$2:$CP$214"}</definedName>
    <definedName name="werwe" localSheetId="20" hidden="1">{"'előző év december'!$A$2:$CP$214"}</definedName>
    <definedName name="werwe" localSheetId="24" hidden="1">{"'előző év december'!$A$2:$CP$214"}</definedName>
    <definedName name="werwe" localSheetId="29" hidden="1">{"'előző év december'!$A$2:$CP$214"}</definedName>
    <definedName name="werwe" localSheetId="3" hidden="1">{"'előző év december'!$A$2:$CP$214"}</definedName>
    <definedName name="werwe" localSheetId="84" hidden="1">{"'előző év december'!$A$2:$CP$214"}</definedName>
    <definedName name="werwe" localSheetId="33" hidden="1">{"'előző év december'!$A$2:$CP$214"}</definedName>
    <definedName name="werwe" localSheetId="34" hidden="1">{"'előző év december'!$A$2:$CP$214"}</definedName>
    <definedName name="werwe" localSheetId="85"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6" hidden="1">{"'előző év december'!$A$2:$CP$214"}</definedName>
    <definedName name="werwe" localSheetId="47" hidden="1">{"'előző év december'!$A$2:$CP$214"}</definedName>
    <definedName name="werwe" localSheetId="49" hidden="1">{"'előző év december'!$A$2:$CP$214"}</definedName>
    <definedName name="werwe" localSheetId="5"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6" hidden="1">{"'előző év december'!$A$2:$CP$214"}</definedName>
    <definedName name="werwe" localSheetId="6" hidden="1">{"'előző év december'!$A$2:$CP$214"}</definedName>
    <definedName name="werwe" localSheetId="60"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7" hidden="1">{"'előző év december'!$A$2:$CP$214"}</definedName>
    <definedName name="werwe" localSheetId="68" hidden="1">{"'előző év december'!$A$2:$CP$214"}</definedName>
    <definedName name="werwe" localSheetId="7"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4" hidden="1">{"'előző év december'!$A$2:$CP$214"}</definedName>
    <definedName name="werwe" localSheetId="76" hidden="1">{"'előző év december'!$A$2:$CP$214"}</definedName>
    <definedName name="werwe" localSheetId="77" hidden="1">{"'előző év december'!$A$2:$CP$214"}</definedName>
    <definedName name="werwe" localSheetId="78" hidden="1">{"'előző év december'!$A$2:$CP$214"}</definedName>
    <definedName name="werwe" localSheetId="79" hidden="1">{"'előző év december'!$A$2:$CP$214"}</definedName>
    <definedName name="werwe" localSheetId="8" hidden="1">{"'előző év december'!$A$2:$CP$214"}</definedName>
    <definedName name="werwe" localSheetId="80" hidden="1">{"'előző év december'!$A$2:$CP$214"}</definedName>
    <definedName name="werwe" localSheetId="81" hidden="1">{"'előző év december'!$A$2:$CP$214"}</definedName>
    <definedName name="werwe" localSheetId="9"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1" hidden="1">{"'előző év december'!$A$2:$CP$214"}</definedName>
    <definedName name="werwer" localSheetId="12"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87" hidden="1">{"'előző év december'!$A$2:$CP$214"}</definedName>
    <definedName name="werwer" localSheetId="83" hidden="1">{"'előző év december'!$A$2:$CP$214"}</definedName>
    <definedName name="werwer" localSheetId="20" hidden="1">{"'előző év december'!$A$2:$CP$214"}</definedName>
    <definedName name="werwer" localSheetId="24" hidden="1">{"'előző év december'!$A$2:$CP$214"}</definedName>
    <definedName name="werwer" localSheetId="29" hidden="1">{"'előző év december'!$A$2:$CP$214"}</definedName>
    <definedName name="werwer" localSheetId="3" hidden="1">{"'előző év december'!$A$2:$CP$214"}</definedName>
    <definedName name="werwer" localSheetId="84" hidden="1">{"'előző év december'!$A$2:$CP$214"}</definedName>
    <definedName name="werwer" localSheetId="33" hidden="1">{"'előző év december'!$A$2:$CP$214"}</definedName>
    <definedName name="werwer" localSheetId="34" hidden="1">{"'előző év december'!$A$2:$CP$214"}</definedName>
    <definedName name="werwer" localSheetId="85"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6" hidden="1">{"'előző év december'!$A$2:$CP$214"}</definedName>
    <definedName name="werwer" localSheetId="47" hidden="1">{"'előző év december'!$A$2:$CP$214"}</definedName>
    <definedName name="werwer" localSheetId="49" hidden="1">{"'előző év december'!$A$2:$CP$214"}</definedName>
    <definedName name="werwer" localSheetId="5"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6" hidden="1">{"'előző év december'!$A$2:$CP$214"}</definedName>
    <definedName name="werwer" localSheetId="6" hidden="1">{"'előző év december'!$A$2:$CP$214"}</definedName>
    <definedName name="werwer" localSheetId="60"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7" hidden="1">{"'előző év december'!$A$2:$CP$214"}</definedName>
    <definedName name="werwer" localSheetId="68" hidden="1">{"'előző év december'!$A$2:$CP$214"}</definedName>
    <definedName name="werwer" localSheetId="7"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4" hidden="1">{"'előző év december'!$A$2:$CP$214"}</definedName>
    <definedName name="werwer" localSheetId="76" hidden="1">{"'előző év december'!$A$2:$CP$214"}</definedName>
    <definedName name="werwer" localSheetId="77" hidden="1">{"'előző év december'!$A$2:$CP$214"}</definedName>
    <definedName name="werwer" localSheetId="78" hidden="1">{"'előző év december'!$A$2:$CP$214"}</definedName>
    <definedName name="werwer" localSheetId="79" hidden="1">{"'előző év december'!$A$2:$CP$214"}</definedName>
    <definedName name="werwer" localSheetId="8" hidden="1">{"'előző év december'!$A$2:$CP$214"}</definedName>
    <definedName name="werwer" localSheetId="80" hidden="1">{"'előző év december'!$A$2:$CP$214"}</definedName>
    <definedName name="werwer" localSheetId="81" hidden="1">{"'előző év december'!$A$2:$CP$214"}</definedName>
    <definedName name="werwer" localSheetId="9" hidden="1">{"'előző év december'!$A$2:$CP$214"}</definedName>
    <definedName name="werwer" localSheetId="0"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87"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29"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84" hidden="1">{"ca",#N/A,FALSE,"Detailed BOP";"ka",#N/A,FALSE,"Detailed BOP";"btl",#N/A,FALSE,"Detailed BOP";#N/A,#N/A,FALSE,"Debt  Stock TBL";"imfprint",#N/A,FALSE,"IMF";"imfdebtservice",#N/A,FALSE,"IMF";"tradeprint",#N/A,FALSE,"Trade"}</definedName>
    <definedName name="what" localSheetId="33" hidden="1">{"ca",#N/A,FALSE,"Detailed BOP";"ka",#N/A,FALSE,"Detailed BOP";"btl",#N/A,FALSE,"Detailed BOP";#N/A,#N/A,FALSE,"Debt  Stock TBL";"imfprint",#N/A,FALSE,"IMF";"imfdebtservice",#N/A,FALSE,"IMF";"tradeprint",#N/A,FALSE,"Trade"}</definedName>
    <definedName name="what" localSheetId="34" hidden="1">{"ca",#N/A,FALSE,"Detailed BOP";"ka",#N/A,FALSE,"Detailed BOP";"btl",#N/A,FALSE,"Detailed BOP";#N/A,#N/A,FALSE,"Debt  Stock TBL";"imfprint",#N/A,FALSE,"IMF";"imfdebtservice",#N/A,FALSE,"IMF";"tradeprint",#N/A,FALSE,"Trade"}</definedName>
    <definedName name="what" localSheetId="85" hidden="1">{"ca",#N/A,FALSE,"Detailed BOP";"ka",#N/A,FALSE,"Detailed BOP";"btl",#N/A,FALSE,"Detailed BOP";#N/A,#N/A,FALSE,"Debt  Stock TBL";"imfprint",#N/A,FALSE,"IMF";"imfdebtservice",#N/A,FALSE,"IMF";"tradeprint",#N/A,FALSE,"Trade"}</definedName>
    <definedName name="what" localSheetId="40" hidden="1">{"ca",#N/A,FALSE,"Detailed BOP";"ka",#N/A,FALSE,"Detailed BOP";"btl",#N/A,FALSE,"Detailed BOP";#N/A,#N/A,FALSE,"Debt  Stock TBL";"imfprint",#N/A,FALSE,"IMF";"imfdebtservice",#N/A,FALSE,"IMF";"tradeprint",#N/A,FALSE,"Trade"}</definedName>
    <definedName name="what" localSheetId="41"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46" hidden="1">{"ca",#N/A,FALSE,"Detailed BOP";"ka",#N/A,FALSE,"Detailed BOP";"btl",#N/A,FALSE,"Detailed BOP";#N/A,#N/A,FALSE,"Debt  Stock TBL";"imfprint",#N/A,FALSE,"IMF";"imfdebtservice",#N/A,FALSE,"IMF";"tradeprint",#N/A,FALSE,"Trade"}</definedName>
    <definedName name="what" localSheetId="47" hidden="1">{"ca",#N/A,FALSE,"Detailed BOP";"ka",#N/A,FALSE,"Detailed BOP";"btl",#N/A,FALSE,"Detailed BOP";#N/A,#N/A,FALSE,"Debt  Stock TBL";"imfprint",#N/A,FALSE,"IMF";"imfdebtservice",#N/A,FALSE,"IMF";"tradeprint",#N/A,FALSE,"Trade"}</definedName>
    <definedName name="what" localSheetId="49"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60" hidden="1">{"ca",#N/A,FALSE,"Detailed BOP";"ka",#N/A,FALSE,"Detailed BOP";"btl",#N/A,FALSE,"Detailed BOP";#N/A,#N/A,FALSE,"Debt  Stock TBL";"imfprint",#N/A,FALSE,"IMF";"imfdebtservice",#N/A,FALSE,"IMF";"tradeprint",#N/A,FALSE,"Trade"}</definedName>
    <definedName name="what" localSheetId="62" hidden="1">{"ca",#N/A,FALSE,"Detailed BOP";"ka",#N/A,FALSE,"Detailed BOP";"btl",#N/A,FALSE,"Detailed BOP";#N/A,#N/A,FALSE,"Debt  Stock TBL";"imfprint",#N/A,FALSE,"IMF";"imfdebtservice",#N/A,FALSE,"IMF";"tradeprint",#N/A,FALSE,"Trade"}</definedName>
    <definedName name="what" localSheetId="63" hidden="1">{"ca",#N/A,FALSE,"Detailed BOP";"ka",#N/A,FALSE,"Detailed BOP";"btl",#N/A,FALSE,"Detailed BOP";#N/A,#N/A,FALSE,"Debt  Stock TBL";"imfprint",#N/A,FALSE,"IMF";"imfdebtservice",#N/A,FALSE,"IMF";"tradeprint",#N/A,FALSE,"Trade"}</definedName>
    <definedName name="what" localSheetId="64" hidden="1">{"ca",#N/A,FALSE,"Detailed BOP";"ka",#N/A,FALSE,"Detailed BOP";"btl",#N/A,FALSE,"Detailed BOP";#N/A,#N/A,FALSE,"Debt  Stock TBL";"imfprint",#N/A,FALSE,"IMF";"imfdebtservice",#N/A,FALSE,"IMF";"tradeprint",#N/A,FALSE,"Trade"}</definedName>
    <definedName name="what" localSheetId="67"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70" hidden="1">{"ca",#N/A,FALSE,"Detailed BOP";"ka",#N/A,FALSE,"Detailed BOP";"btl",#N/A,FALSE,"Detailed BOP";#N/A,#N/A,FALSE,"Debt  Stock TBL";"imfprint",#N/A,FALSE,"IMF";"imfdebtservice",#N/A,FALSE,"IMF";"tradeprint",#N/A,FALSE,"Trade"}</definedName>
    <definedName name="what" localSheetId="71" hidden="1">{"ca",#N/A,FALSE,"Detailed BOP";"ka",#N/A,FALSE,"Detailed BOP";"btl",#N/A,FALSE,"Detailed BOP";#N/A,#N/A,FALSE,"Debt  Stock TBL";"imfprint",#N/A,FALSE,"IMF";"imfdebtservice",#N/A,FALSE,"IMF";"tradeprint",#N/A,FALSE,"Trade"}</definedName>
    <definedName name="what" localSheetId="72" hidden="1">{"ca",#N/A,FALSE,"Detailed BOP";"ka",#N/A,FALSE,"Detailed BOP";"btl",#N/A,FALSE,"Detailed BOP";#N/A,#N/A,FALSE,"Debt  Stock TBL";"imfprint",#N/A,FALSE,"IMF";"imfdebtservice",#N/A,FALSE,"IMF";"tradeprint",#N/A,FALSE,"Trade"}</definedName>
    <definedName name="what" localSheetId="73" hidden="1">{"ca",#N/A,FALSE,"Detailed BOP";"ka",#N/A,FALSE,"Detailed BOP";"btl",#N/A,FALSE,"Detailed BOP";#N/A,#N/A,FALSE,"Debt  Stock TBL";"imfprint",#N/A,FALSE,"IMF";"imfdebtservice",#N/A,FALSE,"IMF";"tradeprint",#N/A,FALSE,"Trade"}</definedName>
    <definedName name="what" localSheetId="74" hidden="1">{"ca",#N/A,FALSE,"Detailed BOP";"ka",#N/A,FALSE,"Detailed BOP";"btl",#N/A,FALSE,"Detailed BOP";#N/A,#N/A,FALSE,"Debt  Stock TBL";"imfprint",#N/A,FALSE,"IMF";"imfdebtservice",#N/A,FALSE,"IMF";"tradeprint",#N/A,FALSE,"Trade"}</definedName>
    <definedName name="what" localSheetId="76" hidden="1">{"ca",#N/A,FALSE,"Detailed BOP";"ka",#N/A,FALSE,"Detailed BOP";"btl",#N/A,FALSE,"Detailed BOP";#N/A,#N/A,FALSE,"Debt  Stock TBL";"imfprint",#N/A,FALSE,"IMF";"imfdebtservice",#N/A,FALSE,"IMF";"tradeprint",#N/A,FALSE,"Trade"}</definedName>
    <definedName name="what" localSheetId="77" hidden="1">{"ca",#N/A,FALSE,"Detailed BOP";"ka",#N/A,FALSE,"Detailed BOP";"btl",#N/A,FALSE,"Detailed BOP";#N/A,#N/A,FALSE,"Debt  Stock TBL";"imfprint",#N/A,FALSE,"IMF";"imfdebtservice",#N/A,FALSE,"IMF";"tradeprint",#N/A,FALSE,"Trade"}</definedName>
    <definedName name="what" localSheetId="78" hidden="1">{"ca",#N/A,FALSE,"Detailed BOP";"ka",#N/A,FALSE,"Detailed BOP";"btl",#N/A,FALSE,"Detailed BOP";#N/A,#N/A,FALSE,"Debt  Stock TBL";"imfprint",#N/A,FALSE,"IMF";"imfdebtservice",#N/A,FALSE,"IMF";"tradeprint",#N/A,FALSE,"Trade"}</definedName>
    <definedName name="what" localSheetId="79"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80" hidden="1">{"ca",#N/A,FALSE,"Detailed BOP";"ka",#N/A,FALSE,"Detailed BOP";"btl",#N/A,FALSE,"Detailed BOP";#N/A,#N/A,FALSE,"Debt  Stock TBL";"imfprint",#N/A,FALSE,"IMF";"imfdebtservice",#N/A,FALSE,"IMF";"tradeprint",#N/A,FALSE,"Trade"}</definedName>
    <definedName name="what" localSheetId="8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11" hidden="1">{"'Basic'!$A$1:$F$96"}</definedName>
    <definedName name="wht?" localSheetId="12" hidden="1">{"'Basic'!$A$1:$F$96"}</definedName>
    <definedName name="wht?" localSheetId="15" hidden="1">{"'Basic'!$A$1:$F$96"}</definedName>
    <definedName name="wht?" localSheetId="16" hidden="1">{"'Basic'!$A$1:$F$96"}</definedName>
    <definedName name="wht?" localSheetId="17" hidden="1">{"'Basic'!$A$1:$F$96"}</definedName>
    <definedName name="wht?" localSheetId="2" hidden="1">{"'Basic'!$A$1:$F$96"}</definedName>
    <definedName name="wht?" localSheetId="87" hidden="1">{"'Basic'!$A$1:$F$96"}</definedName>
    <definedName name="wht?" localSheetId="83" hidden="1">{"'Basic'!$A$1:$F$96"}</definedName>
    <definedName name="wht?" localSheetId="20" hidden="1">{"'Basic'!$A$1:$F$96"}</definedName>
    <definedName name="wht?" localSheetId="24" hidden="1">{"'Basic'!$A$1:$F$96"}</definedName>
    <definedName name="wht?" localSheetId="29" hidden="1">{"'Basic'!$A$1:$F$96"}</definedName>
    <definedName name="wht?" localSheetId="3" hidden="1">{"'Basic'!$A$1:$F$96"}</definedName>
    <definedName name="wht?" localSheetId="84" hidden="1">{"'Basic'!$A$1:$F$96"}</definedName>
    <definedName name="wht?" localSheetId="33" hidden="1">{"'Basic'!$A$1:$F$96"}</definedName>
    <definedName name="wht?" localSheetId="34" hidden="1">{"'Basic'!$A$1:$F$96"}</definedName>
    <definedName name="wht?" localSheetId="85" hidden="1">{"'Basic'!$A$1:$F$96"}</definedName>
    <definedName name="wht?" localSheetId="40" hidden="1">{"'Basic'!$A$1:$F$96"}</definedName>
    <definedName name="wht?" localSheetId="41" hidden="1">{"'Basic'!$A$1:$F$96"}</definedName>
    <definedName name="wht?" localSheetId="42" hidden="1">{"'Basic'!$A$1:$F$96"}</definedName>
    <definedName name="wht?" localSheetId="46" hidden="1">{"'Basic'!$A$1:$F$96"}</definedName>
    <definedName name="wht?" localSheetId="47" hidden="1">{"'Basic'!$A$1:$F$96"}</definedName>
    <definedName name="wht?" localSheetId="49" hidden="1">{"'Basic'!$A$1:$F$96"}</definedName>
    <definedName name="wht?" localSheetId="5" hidden="1">{"'Basic'!$A$1:$F$96"}</definedName>
    <definedName name="wht?" localSheetId="53" hidden="1">{"'Basic'!$A$1:$F$96"}</definedName>
    <definedName name="wht?" localSheetId="54" hidden="1">{"'Basic'!$A$1:$F$96"}</definedName>
    <definedName name="wht?" localSheetId="6" hidden="1">{"'Basic'!$A$1:$F$96"}</definedName>
    <definedName name="wht?" localSheetId="60" hidden="1">{"'Basic'!$A$1:$F$96"}</definedName>
    <definedName name="wht?" localSheetId="62" hidden="1">{"'Basic'!$A$1:$F$96"}</definedName>
    <definedName name="wht?" localSheetId="63" hidden="1">{"'Basic'!$A$1:$F$96"}</definedName>
    <definedName name="wht?" localSheetId="64" hidden="1">{"'Basic'!$A$1:$F$96"}</definedName>
    <definedName name="wht?" localSheetId="67" hidden="1">{"'Basic'!$A$1:$F$96"}</definedName>
    <definedName name="wht?" localSheetId="68" hidden="1">{"'Basic'!$A$1:$F$96"}</definedName>
    <definedName name="wht?" localSheetId="7" hidden="1">{"'Basic'!$A$1:$F$96"}</definedName>
    <definedName name="wht?" localSheetId="70" hidden="1">{"'Basic'!$A$1:$F$96"}</definedName>
    <definedName name="wht?" localSheetId="71" hidden="1">{"'Basic'!$A$1:$F$96"}</definedName>
    <definedName name="wht?" localSheetId="72" hidden="1">{"'Basic'!$A$1:$F$96"}</definedName>
    <definedName name="wht?" localSheetId="73" hidden="1">{"'Basic'!$A$1:$F$96"}</definedName>
    <definedName name="wht?" localSheetId="74" hidden="1">{"'Basic'!$A$1:$F$96"}</definedName>
    <definedName name="wht?" localSheetId="76" hidden="1">{"'Basic'!$A$1:$F$96"}</definedName>
    <definedName name="wht?" localSheetId="77" hidden="1">{"'Basic'!$A$1:$F$96"}</definedName>
    <definedName name="wht?" localSheetId="78" hidden="1">{"'Basic'!$A$1:$F$96"}</definedName>
    <definedName name="wht?" localSheetId="79" hidden="1">{"'Basic'!$A$1:$F$96"}</definedName>
    <definedName name="wht?" localSheetId="8" hidden="1">{"'Basic'!$A$1:$F$96"}</definedName>
    <definedName name="wht?" localSheetId="80" hidden="1">{"'Basic'!$A$1:$F$96"}</definedName>
    <definedName name="wht?" localSheetId="81" hidden="1">{"'Basic'!$A$1:$F$96"}</definedName>
    <definedName name="wht?" localSheetId="9" hidden="1">{"'Basic'!$A$1:$F$96"}</definedName>
    <definedName name="wht?" localSheetId="0" hidden="1">{"'Basic'!$A$1:$F$96"}</definedName>
    <definedName name="wht?" hidden="1">{"'Basic'!$A$1:$F$96"}</definedName>
    <definedName name="WILTS">#REF!</definedName>
    <definedName name="wrn" localSheetId="11" hidden="1">{#N/A,#N/A,FALSE,"39";#N/A,#N/A,FALSE,"37"}</definedName>
    <definedName name="wrn" localSheetId="15" hidden="1">{#N/A,#N/A,FALSE,"39";#N/A,#N/A,FALSE,"37"}</definedName>
    <definedName name="wrn" localSheetId="16" hidden="1">{#N/A,#N/A,FALSE,"39";#N/A,#N/A,FALSE,"37"}</definedName>
    <definedName name="wrn" localSheetId="17" hidden="1">{#N/A,#N/A,FALSE,"39";#N/A,#N/A,FALSE,"37"}</definedName>
    <definedName name="wrn" localSheetId="87" hidden="1">{#N/A,#N/A,FALSE,"39";#N/A,#N/A,FALSE,"37"}</definedName>
    <definedName name="wrn" localSheetId="83" hidden="1">{#N/A,#N/A,FALSE,"39";#N/A,#N/A,FALSE,"37"}</definedName>
    <definedName name="wrn" localSheetId="20" hidden="1">{#N/A,#N/A,FALSE,"39";#N/A,#N/A,FALSE,"37"}</definedName>
    <definedName name="wrn" localSheetId="24" hidden="1">{#N/A,#N/A,FALSE,"39";#N/A,#N/A,FALSE,"37"}</definedName>
    <definedName name="wrn" localSheetId="29" hidden="1">{#N/A,#N/A,FALSE,"39";#N/A,#N/A,FALSE,"37"}</definedName>
    <definedName name="wrn" localSheetId="84" hidden="1">{#N/A,#N/A,FALSE,"39";#N/A,#N/A,FALSE,"37"}</definedName>
    <definedName name="wrn" localSheetId="33" hidden="1">{#N/A,#N/A,FALSE,"39";#N/A,#N/A,FALSE,"37"}</definedName>
    <definedName name="wrn" localSheetId="34" hidden="1">{#N/A,#N/A,FALSE,"39";#N/A,#N/A,FALSE,"37"}</definedName>
    <definedName name="wrn" localSheetId="85" hidden="1">{#N/A,#N/A,FALSE,"39";#N/A,#N/A,FALSE,"37"}</definedName>
    <definedName name="wrn" localSheetId="40" hidden="1">{#N/A,#N/A,FALSE,"39";#N/A,#N/A,FALSE,"37"}</definedName>
    <definedName name="wrn" localSheetId="41" hidden="1">{#N/A,#N/A,FALSE,"39";#N/A,#N/A,FALSE,"37"}</definedName>
    <definedName name="wrn" localSheetId="42" hidden="1">{#N/A,#N/A,FALSE,"39";#N/A,#N/A,FALSE,"37"}</definedName>
    <definedName name="wrn" localSheetId="49" hidden="1">{#N/A,#N/A,FALSE,"39";#N/A,#N/A,FALSE,"37"}</definedName>
    <definedName name="wrn" localSheetId="5" hidden="1">{#N/A,#N/A,FALSE,"39";#N/A,#N/A,FALSE,"37"}</definedName>
    <definedName name="wrn" localSheetId="6" hidden="1">{#N/A,#N/A,FALSE,"39";#N/A,#N/A,FALSE,"37"}</definedName>
    <definedName name="wrn" localSheetId="63" hidden="1">{#N/A,#N/A,FALSE,"39";#N/A,#N/A,FALSE,"37"}</definedName>
    <definedName name="wrn" localSheetId="64" hidden="1">{#N/A,#N/A,FALSE,"39";#N/A,#N/A,FALSE,"37"}</definedName>
    <definedName name="wrn" localSheetId="7" hidden="1">{#N/A,#N/A,FALSE,"39";#N/A,#N/A,FALSE,"37"}</definedName>
    <definedName name="wrn" localSheetId="77" hidden="1">{#N/A,#N/A,FALSE,"39";#N/A,#N/A,FALSE,"37"}</definedName>
    <definedName name="wrn" localSheetId="79" hidden="1">{#N/A,#N/A,FALSE,"39";#N/A,#N/A,FALSE,"37"}</definedName>
    <definedName name="wrn" localSheetId="8" hidden="1">{#N/A,#N/A,FALSE,"39";#N/A,#N/A,FALSE,"37"}</definedName>
    <definedName name="wrn" localSheetId="80" hidden="1">{#N/A,#N/A,FALSE,"39";#N/A,#N/A,FALSE,"37"}</definedName>
    <definedName name="wrn" localSheetId="81" hidden="1">{#N/A,#N/A,FALSE,"39";#N/A,#N/A,FALSE,"37"}</definedName>
    <definedName name="wrn" localSheetId="9" hidden="1">{#N/A,#N/A,FALSE,"39";#N/A,#N/A,FALSE,"37"}</definedName>
    <definedName name="wrn" localSheetId="0" hidden="1">{#N/A,#N/A,FALSE,"39";#N/A,#N/A,FALSE,"37"}</definedName>
    <definedName name="wrn" hidden="1">{#N/A,#N/A,FALSE,"39";#N/A,#N/A,FALSE,"37"}</definedName>
    <definedName name="wrn.97REDBOP." localSheetId="1"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2" hidden="1">{"TRADE_COMP",#N/A,FALSE,"TAB23APP";"BOP",#N/A,FALSE,"TAB6";"DOT",#N/A,FALSE,"TAB24APP";"EXTDEBT",#N/A,FALSE,"TAB25APP"}</definedName>
    <definedName name="wrn.97REDBOP." localSheetId="87" hidden="1">{"TRADE_COMP",#N/A,FALSE,"TAB23APP";"BOP",#N/A,FALSE,"TAB6";"DOT",#N/A,FALSE,"TAB24APP";"EXTDEBT",#N/A,FALSE,"TAB25APP"}</definedName>
    <definedName name="wrn.97REDBOP." localSheetId="83"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 hidden="1">{"TRADE_COMP",#N/A,FALSE,"TAB23APP";"BOP",#N/A,FALSE,"TAB6";"DOT",#N/A,FALSE,"TAB24APP";"EXTDEBT",#N/A,FALSE,"TAB25APP"}</definedName>
    <definedName name="wrn.97REDBOP." localSheetId="84"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85" hidden="1">{"TRADE_COMP",#N/A,FALSE,"TAB23APP";"BOP",#N/A,FALSE,"TAB6";"DOT",#N/A,FALSE,"TAB24APP";"EXTDEBT",#N/A,FALSE,"TAB25APP"}</definedName>
    <definedName name="wrn.97REDBOP." localSheetId="40"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6" hidden="1">{"TRADE_COMP",#N/A,FALSE,"TAB23APP";"BOP",#N/A,FALSE,"TAB6";"DOT",#N/A,FALSE,"TAB24APP";"EXTDEBT",#N/A,FALSE,"TAB25APP"}</definedName>
    <definedName name="wrn.97REDBOP." localSheetId="60" hidden="1">{"TRADE_COMP",#N/A,FALSE,"TAB23APP";"BOP",#N/A,FALSE,"TAB6";"DOT",#N/A,FALSE,"TAB24APP";"EXTDEBT",#N/A,FALSE,"TAB25APP"}</definedName>
    <definedName name="wrn.97REDBOP." localSheetId="62" hidden="1">{"TRADE_COMP",#N/A,FALSE,"TAB23APP";"BOP",#N/A,FALSE,"TAB6";"DOT",#N/A,FALSE,"TAB24APP";"EXTDEBT",#N/A,FALSE,"TAB25APP"}</definedName>
    <definedName name="wrn.97REDBOP." localSheetId="63" hidden="1">{"TRADE_COMP",#N/A,FALSE,"TAB23APP";"BOP",#N/A,FALSE,"TAB6";"DOT",#N/A,FALSE,"TAB24APP";"EXTDEBT",#N/A,FALSE,"TAB25APP"}</definedName>
    <definedName name="wrn.97REDBOP." localSheetId="64" hidden="1">{"TRADE_COMP",#N/A,FALSE,"TAB23APP";"BOP",#N/A,FALSE,"TAB6";"DOT",#N/A,FALSE,"TAB24APP";"EXTDEBT",#N/A,FALSE,"TAB25APP"}</definedName>
    <definedName name="wrn.97REDBOP." localSheetId="67" hidden="1">{"TRADE_COMP",#N/A,FALSE,"TAB23APP";"BOP",#N/A,FALSE,"TAB6";"DOT",#N/A,FALSE,"TAB24APP";"EXTDEBT",#N/A,FALSE,"TAB25APP"}</definedName>
    <definedName name="wrn.97REDBOP." localSheetId="68" hidden="1">{"TRADE_COMP",#N/A,FALSE,"TAB23APP";"BOP",#N/A,FALSE,"TAB6";"DOT",#N/A,FALSE,"TAB24APP";"EXTDEBT",#N/A,FALSE,"TAB25APP"}</definedName>
    <definedName name="wrn.97REDBOP." localSheetId="7" hidden="1">{"TRADE_COMP",#N/A,FALSE,"TAB23APP";"BOP",#N/A,FALSE,"TAB6";"DOT",#N/A,FALSE,"TAB24APP";"EXTDEBT",#N/A,FALSE,"TAB25APP"}</definedName>
    <definedName name="wrn.97REDBOP." localSheetId="70" hidden="1">{"TRADE_COMP",#N/A,FALSE,"TAB23APP";"BOP",#N/A,FALSE,"TAB6";"DOT",#N/A,FALSE,"TAB24APP";"EXTDEBT",#N/A,FALSE,"TAB25APP"}</definedName>
    <definedName name="wrn.97REDBOP." localSheetId="71" hidden="1">{"TRADE_COMP",#N/A,FALSE,"TAB23APP";"BOP",#N/A,FALSE,"TAB6";"DOT",#N/A,FALSE,"TAB24APP";"EXTDEBT",#N/A,FALSE,"TAB25APP"}</definedName>
    <definedName name="wrn.97REDBOP." localSheetId="72" hidden="1">{"TRADE_COMP",#N/A,FALSE,"TAB23APP";"BOP",#N/A,FALSE,"TAB6";"DOT",#N/A,FALSE,"TAB24APP";"EXTDEBT",#N/A,FALSE,"TAB25APP"}</definedName>
    <definedName name="wrn.97REDBOP." localSheetId="73" hidden="1">{"TRADE_COMP",#N/A,FALSE,"TAB23APP";"BOP",#N/A,FALSE,"TAB6";"DOT",#N/A,FALSE,"TAB24APP";"EXTDEBT",#N/A,FALSE,"TAB25APP"}</definedName>
    <definedName name="wrn.97REDBOP." localSheetId="74" hidden="1">{"TRADE_COMP",#N/A,FALSE,"TAB23APP";"BOP",#N/A,FALSE,"TAB6";"DOT",#N/A,FALSE,"TAB24APP";"EXTDEBT",#N/A,FALSE,"TAB25APP"}</definedName>
    <definedName name="wrn.97REDBOP." localSheetId="76" hidden="1">{"TRADE_COMP",#N/A,FALSE,"TAB23APP";"BOP",#N/A,FALSE,"TAB6";"DOT",#N/A,FALSE,"TAB24APP";"EXTDEBT",#N/A,FALSE,"TAB25APP"}</definedName>
    <definedName name="wrn.97REDBOP." localSheetId="77" hidden="1">{"TRADE_COMP",#N/A,FALSE,"TAB23APP";"BOP",#N/A,FALSE,"TAB6";"DOT",#N/A,FALSE,"TAB24APP";"EXTDEBT",#N/A,FALSE,"TAB25APP"}</definedName>
    <definedName name="wrn.97REDBOP." localSheetId="78" hidden="1">{"TRADE_COMP",#N/A,FALSE,"TAB23APP";"BOP",#N/A,FALSE,"TAB6";"DOT",#N/A,FALSE,"TAB24APP";"EXTDEBT",#N/A,FALSE,"TAB25APP"}</definedName>
    <definedName name="wrn.97REDBOP." localSheetId="79" hidden="1">{"TRADE_COMP",#N/A,FALSE,"TAB23APP";"BOP",#N/A,FALSE,"TAB6";"DOT",#N/A,FALSE,"TAB24APP";"EXTDEBT",#N/A,FALSE,"TAB25APP"}</definedName>
    <definedName name="wrn.97REDBOP." localSheetId="8" hidden="1">{"TRADE_COMP",#N/A,FALSE,"TAB23APP";"BOP",#N/A,FALSE,"TAB6";"DOT",#N/A,FALSE,"TAB24APP";"EXTDEBT",#N/A,FALSE,"TAB25APP"}</definedName>
    <definedName name="wrn.97REDBOP." localSheetId="80" hidden="1">{"TRADE_COMP",#N/A,FALSE,"TAB23APP";"BOP",#N/A,FALSE,"TAB6";"DOT",#N/A,FALSE,"TAB24APP";"EXTDEBT",#N/A,FALSE,"TAB25APP"}</definedName>
    <definedName name="wrn.97REDBOP." localSheetId="81" hidden="1">{"TRADE_COMP",#N/A,FALSE,"TAB23APP";"BOP",#N/A,FALSE,"TAB6";"DOT",#N/A,FALSE,"TAB24APP";"EXTDEBT",#N/A,FALSE,"TAB25APP"}</definedName>
    <definedName name="wrn.97REDBOP." localSheetId="9"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87" hidden="1">{#N/A,#N/A,FALSE,"Prod Nac GN";#N/A,#N/A,FALSE,"Prod Nac GN";#N/A,#N/A,FALSE,"Base Dados mil m3";#N/A,#N/A,FALSE,"Prod Ter Est 3D";#N/A,#N/A,FALSE,"Prod Ter 3D";#N/A,#N/A,FALSE,"Prod Mar 3D"}</definedName>
    <definedName name="wrn.AE201." localSheetId="83"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84"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85" hidden="1">{#N/A,#N/A,FALSE,"Prod Nac GN";#N/A,#N/A,FALSE,"Prod Nac GN";#N/A,#N/A,FALSE,"Base Dados mil m3";#N/A,#N/A,FALSE,"Prod Ter Est 3D";#N/A,#N/A,FALSE,"Prod Ter 3D";#N/A,#N/A,FALSE,"Prod Mar 3D"}</definedName>
    <definedName name="wrn.AE201." localSheetId="40"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60" hidden="1">{#N/A,#N/A,FALSE,"Prod Nac GN";#N/A,#N/A,FALSE,"Prod Nac GN";#N/A,#N/A,FALSE,"Base Dados mil m3";#N/A,#N/A,FALSE,"Prod Ter Est 3D";#N/A,#N/A,FALSE,"Prod Ter 3D";#N/A,#N/A,FALSE,"Prod Mar 3D"}</definedName>
    <definedName name="wrn.AE201." localSheetId="62" hidden="1">{#N/A,#N/A,FALSE,"Prod Nac GN";#N/A,#N/A,FALSE,"Prod Nac GN";#N/A,#N/A,FALSE,"Base Dados mil m3";#N/A,#N/A,FALSE,"Prod Ter Est 3D";#N/A,#N/A,FALSE,"Prod Ter 3D";#N/A,#N/A,FALSE,"Prod Mar 3D"}</definedName>
    <definedName name="wrn.AE201." localSheetId="63" hidden="1">{#N/A,#N/A,FALSE,"Prod Nac GN";#N/A,#N/A,FALSE,"Prod Nac GN";#N/A,#N/A,FALSE,"Base Dados mil m3";#N/A,#N/A,FALSE,"Prod Ter Est 3D";#N/A,#N/A,FALSE,"Prod Ter 3D";#N/A,#N/A,FALSE,"Prod Mar 3D"}</definedName>
    <definedName name="wrn.AE201." localSheetId="64" hidden="1">{#N/A,#N/A,FALSE,"Prod Nac GN";#N/A,#N/A,FALSE,"Prod Nac GN";#N/A,#N/A,FALSE,"Base Dados mil m3";#N/A,#N/A,FALSE,"Prod Ter Est 3D";#N/A,#N/A,FALSE,"Prod Ter 3D";#N/A,#N/A,FALSE,"Prod Mar 3D"}</definedName>
    <definedName name="wrn.AE201." localSheetId="67" hidden="1">{#N/A,#N/A,FALSE,"Prod Nac GN";#N/A,#N/A,FALSE,"Prod Nac GN";#N/A,#N/A,FALSE,"Base Dados mil m3";#N/A,#N/A,FALSE,"Prod Ter Est 3D";#N/A,#N/A,FALSE,"Prod Ter 3D";#N/A,#N/A,FALSE,"Prod Mar 3D"}</definedName>
    <definedName name="wrn.AE201." localSheetId="68"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70" hidden="1">{#N/A,#N/A,FALSE,"Prod Nac GN";#N/A,#N/A,FALSE,"Prod Nac GN";#N/A,#N/A,FALSE,"Base Dados mil m3";#N/A,#N/A,FALSE,"Prod Ter Est 3D";#N/A,#N/A,FALSE,"Prod Ter 3D";#N/A,#N/A,FALSE,"Prod Mar 3D"}</definedName>
    <definedName name="wrn.AE201." localSheetId="71" hidden="1">{#N/A,#N/A,FALSE,"Prod Nac GN";#N/A,#N/A,FALSE,"Prod Nac GN";#N/A,#N/A,FALSE,"Base Dados mil m3";#N/A,#N/A,FALSE,"Prod Ter Est 3D";#N/A,#N/A,FALSE,"Prod Ter 3D";#N/A,#N/A,FALSE,"Prod Mar 3D"}</definedName>
    <definedName name="wrn.AE201." localSheetId="72" hidden="1">{#N/A,#N/A,FALSE,"Prod Nac GN";#N/A,#N/A,FALSE,"Prod Nac GN";#N/A,#N/A,FALSE,"Base Dados mil m3";#N/A,#N/A,FALSE,"Prod Ter Est 3D";#N/A,#N/A,FALSE,"Prod Ter 3D";#N/A,#N/A,FALSE,"Prod Mar 3D"}</definedName>
    <definedName name="wrn.AE201." localSheetId="73" hidden="1">{#N/A,#N/A,FALSE,"Prod Nac GN";#N/A,#N/A,FALSE,"Prod Nac GN";#N/A,#N/A,FALSE,"Base Dados mil m3";#N/A,#N/A,FALSE,"Prod Ter Est 3D";#N/A,#N/A,FALSE,"Prod Ter 3D";#N/A,#N/A,FALSE,"Prod Mar 3D"}</definedName>
    <definedName name="wrn.AE201." localSheetId="74" hidden="1">{#N/A,#N/A,FALSE,"Prod Nac GN";#N/A,#N/A,FALSE,"Prod Nac GN";#N/A,#N/A,FALSE,"Base Dados mil m3";#N/A,#N/A,FALSE,"Prod Ter Est 3D";#N/A,#N/A,FALSE,"Prod Ter 3D";#N/A,#N/A,FALSE,"Prod Mar 3D"}</definedName>
    <definedName name="wrn.AE201." localSheetId="76" hidden="1">{#N/A,#N/A,FALSE,"Prod Nac GN";#N/A,#N/A,FALSE,"Prod Nac GN";#N/A,#N/A,FALSE,"Base Dados mil m3";#N/A,#N/A,FALSE,"Prod Ter Est 3D";#N/A,#N/A,FALSE,"Prod Ter 3D";#N/A,#N/A,FALSE,"Prod Mar 3D"}</definedName>
    <definedName name="wrn.AE201." localSheetId="77" hidden="1">{#N/A,#N/A,FALSE,"Prod Nac GN";#N/A,#N/A,FALSE,"Prod Nac GN";#N/A,#N/A,FALSE,"Base Dados mil m3";#N/A,#N/A,FALSE,"Prod Ter Est 3D";#N/A,#N/A,FALSE,"Prod Ter 3D";#N/A,#N/A,FALSE,"Prod Mar 3D"}</definedName>
    <definedName name="wrn.AE201." localSheetId="78" hidden="1">{#N/A,#N/A,FALSE,"Prod Nac GN";#N/A,#N/A,FALSE,"Prod Nac GN";#N/A,#N/A,FALSE,"Base Dados mil m3";#N/A,#N/A,FALSE,"Prod Ter Est 3D";#N/A,#N/A,FALSE,"Prod Ter 3D";#N/A,#N/A,FALSE,"Prod Mar 3D"}</definedName>
    <definedName name="wrn.AE201." localSheetId="79"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80" hidden="1">{#N/A,#N/A,FALSE,"Prod Nac GN";#N/A,#N/A,FALSE,"Prod Nac GN";#N/A,#N/A,FALSE,"Base Dados mil m3";#N/A,#N/A,FALSE,"Prod Ter Est 3D";#N/A,#N/A,FALSE,"Prod Ter 3D";#N/A,#N/A,FALSE,"Prod Mar 3D"}</definedName>
    <definedName name="wrn.AE201." localSheetId="81"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87" hidden="1">{#N/A,#N/A,FALSE,"ajusteurs";#N/A,#N/A,FALSE,"Tab13";#N/A,#N/A,FALSE,"Tab12";#N/A,#N/A,FALSE,"Tab11";#N/A,#N/A,FALSE,"Tab8";#N/A,#N/A,FALSE,"Tab7";#N/A,#N/A,FALSE,"Tab5";#N/A,#N/A,FALSE,"Tab4";#N/A,#N/A,FALSE,"Tab3"}</definedName>
    <definedName name="wrn.ajusteurs." localSheetId="83"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84"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85" hidden="1">{#N/A,#N/A,FALSE,"ajusteurs";#N/A,#N/A,FALSE,"Tab13";#N/A,#N/A,FALSE,"Tab12";#N/A,#N/A,FALSE,"Tab11";#N/A,#N/A,FALSE,"Tab8";#N/A,#N/A,FALSE,"Tab7";#N/A,#N/A,FALSE,"Tab5";#N/A,#N/A,FALSE,"Tab4";#N/A,#N/A,FALSE,"Tab3"}</definedName>
    <definedName name="wrn.ajusteurs." localSheetId="40"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60" hidden="1">{#N/A,#N/A,FALSE,"ajusteurs";#N/A,#N/A,FALSE,"Tab13";#N/A,#N/A,FALSE,"Tab12";#N/A,#N/A,FALSE,"Tab11";#N/A,#N/A,FALSE,"Tab8";#N/A,#N/A,FALSE,"Tab7";#N/A,#N/A,FALSE,"Tab5";#N/A,#N/A,FALSE,"Tab4";#N/A,#N/A,FALSE,"Tab3"}</definedName>
    <definedName name="wrn.ajusteurs." localSheetId="62" hidden="1">{#N/A,#N/A,FALSE,"ajusteurs";#N/A,#N/A,FALSE,"Tab13";#N/A,#N/A,FALSE,"Tab12";#N/A,#N/A,FALSE,"Tab11";#N/A,#N/A,FALSE,"Tab8";#N/A,#N/A,FALSE,"Tab7";#N/A,#N/A,FALSE,"Tab5";#N/A,#N/A,FALSE,"Tab4";#N/A,#N/A,FALSE,"Tab3"}</definedName>
    <definedName name="wrn.ajusteurs." localSheetId="63" hidden="1">{#N/A,#N/A,FALSE,"ajusteurs";#N/A,#N/A,FALSE,"Tab13";#N/A,#N/A,FALSE,"Tab12";#N/A,#N/A,FALSE,"Tab11";#N/A,#N/A,FALSE,"Tab8";#N/A,#N/A,FALSE,"Tab7";#N/A,#N/A,FALSE,"Tab5";#N/A,#N/A,FALSE,"Tab4";#N/A,#N/A,FALSE,"Tab3"}</definedName>
    <definedName name="wrn.ajusteurs." localSheetId="64" hidden="1">{#N/A,#N/A,FALSE,"ajusteurs";#N/A,#N/A,FALSE,"Tab13";#N/A,#N/A,FALSE,"Tab12";#N/A,#N/A,FALSE,"Tab11";#N/A,#N/A,FALSE,"Tab8";#N/A,#N/A,FALSE,"Tab7";#N/A,#N/A,FALSE,"Tab5";#N/A,#N/A,FALSE,"Tab4";#N/A,#N/A,FALSE,"Tab3"}</definedName>
    <definedName name="wrn.ajusteurs." localSheetId="67" hidden="1">{#N/A,#N/A,FALSE,"ajusteurs";#N/A,#N/A,FALSE,"Tab13";#N/A,#N/A,FALSE,"Tab12";#N/A,#N/A,FALSE,"Tab11";#N/A,#N/A,FALSE,"Tab8";#N/A,#N/A,FALSE,"Tab7";#N/A,#N/A,FALSE,"Tab5";#N/A,#N/A,FALSE,"Tab4";#N/A,#N/A,FALSE,"Tab3"}</definedName>
    <definedName name="wrn.ajusteurs." localSheetId="68"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70" hidden="1">{#N/A,#N/A,FALSE,"ajusteurs";#N/A,#N/A,FALSE,"Tab13";#N/A,#N/A,FALSE,"Tab12";#N/A,#N/A,FALSE,"Tab11";#N/A,#N/A,FALSE,"Tab8";#N/A,#N/A,FALSE,"Tab7";#N/A,#N/A,FALSE,"Tab5";#N/A,#N/A,FALSE,"Tab4";#N/A,#N/A,FALSE,"Tab3"}</definedName>
    <definedName name="wrn.ajusteurs." localSheetId="71" hidden="1">{#N/A,#N/A,FALSE,"ajusteurs";#N/A,#N/A,FALSE,"Tab13";#N/A,#N/A,FALSE,"Tab12";#N/A,#N/A,FALSE,"Tab11";#N/A,#N/A,FALSE,"Tab8";#N/A,#N/A,FALSE,"Tab7";#N/A,#N/A,FALSE,"Tab5";#N/A,#N/A,FALSE,"Tab4";#N/A,#N/A,FALSE,"Tab3"}</definedName>
    <definedName name="wrn.ajusteurs." localSheetId="72" hidden="1">{#N/A,#N/A,FALSE,"ajusteurs";#N/A,#N/A,FALSE,"Tab13";#N/A,#N/A,FALSE,"Tab12";#N/A,#N/A,FALSE,"Tab11";#N/A,#N/A,FALSE,"Tab8";#N/A,#N/A,FALSE,"Tab7";#N/A,#N/A,FALSE,"Tab5";#N/A,#N/A,FALSE,"Tab4";#N/A,#N/A,FALSE,"Tab3"}</definedName>
    <definedName name="wrn.ajusteurs." localSheetId="73" hidden="1">{#N/A,#N/A,FALSE,"ajusteurs";#N/A,#N/A,FALSE,"Tab13";#N/A,#N/A,FALSE,"Tab12";#N/A,#N/A,FALSE,"Tab11";#N/A,#N/A,FALSE,"Tab8";#N/A,#N/A,FALSE,"Tab7";#N/A,#N/A,FALSE,"Tab5";#N/A,#N/A,FALSE,"Tab4";#N/A,#N/A,FALSE,"Tab3"}</definedName>
    <definedName name="wrn.ajusteurs." localSheetId="74" hidden="1">{#N/A,#N/A,FALSE,"ajusteurs";#N/A,#N/A,FALSE,"Tab13";#N/A,#N/A,FALSE,"Tab12";#N/A,#N/A,FALSE,"Tab11";#N/A,#N/A,FALSE,"Tab8";#N/A,#N/A,FALSE,"Tab7";#N/A,#N/A,FALSE,"Tab5";#N/A,#N/A,FALSE,"Tab4";#N/A,#N/A,FALSE,"Tab3"}</definedName>
    <definedName name="wrn.ajusteurs." localSheetId="76" hidden="1">{#N/A,#N/A,FALSE,"ajusteurs";#N/A,#N/A,FALSE,"Tab13";#N/A,#N/A,FALSE,"Tab12";#N/A,#N/A,FALSE,"Tab11";#N/A,#N/A,FALSE,"Tab8";#N/A,#N/A,FALSE,"Tab7";#N/A,#N/A,FALSE,"Tab5";#N/A,#N/A,FALSE,"Tab4";#N/A,#N/A,FALSE,"Tab3"}</definedName>
    <definedName name="wrn.ajusteurs." localSheetId="77" hidden="1">{#N/A,#N/A,FALSE,"ajusteurs";#N/A,#N/A,FALSE,"Tab13";#N/A,#N/A,FALSE,"Tab12";#N/A,#N/A,FALSE,"Tab11";#N/A,#N/A,FALSE,"Tab8";#N/A,#N/A,FALSE,"Tab7";#N/A,#N/A,FALSE,"Tab5";#N/A,#N/A,FALSE,"Tab4";#N/A,#N/A,FALSE,"Tab3"}</definedName>
    <definedName name="wrn.ajusteurs." localSheetId="78" hidden="1">{#N/A,#N/A,FALSE,"ajusteurs";#N/A,#N/A,FALSE,"Tab13";#N/A,#N/A,FALSE,"Tab12";#N/A,#N/A,FALSE,"Tab11";#N/A,#N/A,FALSE,"Tab8";#N/A,#N/A,FALSE,"Tab7";#N/A,#N/A,FALSE,"Tab5";#N/A,#N/A,FALSE,"Tab4";#N/A,#N/A,FALSE,"Tab3"}</definedName>
    <definedName name="wrn.ajusteurs." localSheetId="79"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80" hidden="1">{#N/A,#N/A,FALSE,"ajusteurs";#N/A,#N/A,FALSE,"Tab13";#N/A,#N/A,FALSE,"Tab12";#N/A,#N/A,FALSE,"Tab11";#N/A,#N/A,FALSE,"Tab8";#N/A,#N/A,FALSE,"Tab7";#N/A,#N/A,FALSE,"Tab5";#N/A,#N/A,FALSE,"Tab4";#N/A,#N/A,FALSE,"Tab3"}</definedName>
    <definedName name="wrn.ajusteurs." localSheetId="81"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1" hidden="1">{"arev",#N/A,FALSE,"arev";"aexp",#N/A,FALSE,"aexp";"sumcgo",#N/A,FALSE,"brf_sum";"afin",#N/A,FALSE,"afin"}</definedName>
    <definedName name="wrn.analysis." localSheetId="15" hidden="1">{"arev",#N/A,FALSE,"arev";"aexp",#N/A,FALSE,"aexp";"sumcgo",#N/A,FALSE,"brf_sum";"afin",#N/A,FALSE,"afin"}</definedName>
    <definedName name="wrn.analysis." localSheetId="16" hidden="1">{"arev",#N/A,FALSE,"arev";"aexp",#N/A,FALSE,"aexp";"sumcgo",#N/A,FALSE,"brf_sum";"afin",#N/A,FALSE,"afin"}</definedName>
    <definedName name="wrn.analysis." localSheetId="17" hidden="1">{"arev",#N/A,FALSE,"arev";"aexp",#N/A,FALSE,"aexp";"sumcgo",#N/A,FALSE,"brf_sum";"afin",#N/A,FALSE,"afin"}</definedName>
    <definedName name="wrn.analysis." localSheetId="87" hidden="1">{"arev",#N/A,FALSE,"arev";"aexp",#N/A,FALSE,"aexp";"sumcgo",#N/A,FALSE,"brf_sum";"afin",#N/A,FALSE,"afin"}</definedName>
    <definedName name="wrn.analysis." localSheetId="83" hidden="1">{"arev",#N/A,FALSE,"arev";"aexp",#N/A,FALSE,"aexp";"sumcgo",#N/A,FALSE,"brf_sum";"afin",#N/A,FALSE,"afin"}</definedName>
    <definedName name="wrn.analysis." localSheetId="20" hidden="1">{"arev",#N/A,FALSE,"arev";"aexp",#N/A,FALSE,"aexp";"sumcgo",#N/A,FALSE,"brf_sum";"afin",#N/A,FALSE,"afin"}</definedName>
    <definedName name="wrn.analysis." localSheetId="24" hidden="1">{"arev",#N/A,FALSE,"arev";"aexp",#N/A,FALSE,"aexp";"sumcgo",#N/A,FALSE,"brf_sum";"afin",#N/A,FALSE,"afin"}</definedName>
    <definedName name="wrn.analysis." localSheetId="29" hidden="1">{"arev",#N/A,FALSE,"arev";"aexp",#N/A,FALSE,"aexp";"sumcgo",#N/A,FALSE,"brf_sum";"afin",#N/A,FALSE,"afin"}</definedName>
    <definedName name="wrn.analysis." localSheetId="84" hidden="1">{"arev",#N/A,FALSE,"arev";"aexp",#N/A,FALSE,"aexp";"sumcgo",#N/A,FALSE,"brf_sum";"afin",#N/A,FALSE,"afin"}</definedName>
    <definedName name="wrn.analysis." localSheetId="33" hidden="1">{"arev",#N/A,FALSE,"arev";"aexp",#N/A,FALSE,"aexp";"sumcgo",#N/A,FALSE,"brf_sum";"afin",#N/A,FALSE,"afin"}</definedName>
    <definedName name="wrn.analysis." localSheetId="34" hidden="1">{"arev",#N/A,FALSE,"arev";"aexp",#N/A,FALSE,"aexp";"sumcgo",#N/A,FALSE,"brf_sum";"afin",#N/A,FALSE,"afin"}</definedName>
    <definedName name="wrn.analysis." localSheetId="85" hidden="1">{"arev",#N/A,FALSE,"arev";"aexp",#N/A,FALSE,"aexp";"sumcgo",#N/A,FALSE,"brf_sum";"afin",#N/A,FALSE,"afin"}</definedName>
    <definedName name="wrn.analysis." localSheetId="40" hidden="1">{"arev",#N/A,FALSE,"arev";"aexp",#N/A,FALSE,"aexp";"sumcgo",#N/A,FALSE,"brf_sum";"afin",#N/A,FALSE,"afin"}</definedName>
    <definedName name="wrn.analysis." localSheetId="41" hidden="1">{"arev",#N/A,FALSE,"arev";"aexp",#N/A,FALSE,"aexp";"sumcgo",#N/A,FALSE,"brf_sum";"afin",#N/A,FALSE,"afin"}</definedName>
    <definedName name="wrn.analysis." localSheetId="42" hidden="1">{"arev",#N/A,FALSE,"arev";"aexp",#N/A,FALSE,"aexp";"sumcgo",#N/A,FALSE,"brf_sum";"afin",#N/A,FALSE,"afin"}</definedName>
    <definedName name="wrn.analysis." localSheetId="49" hidden="1">{"arev",#N/A,FALSE,"arev";"aexp",#N/A,FALSE,"aexp";"sumcgo",#N/A,FALSE,"brf_sum";"afin",#N/A,FALSE,"afin"}</definedName>
    <definedName name="wrn.analysis." localSheetId="5" hidden="1">{"arev",#N/A,FALSE,"arev";"aexp",#N/A,FALSE,"aexp";"sumcgo",#N/A,FALSE,"brf_sum";"afin",#N/A,FALSE,"afin"}</definedName>
    <definedName name="wrn.analysis." localSheetId="6" hidden="1">{"arev",#N/A,FALSE,"arev";"aexp",#N/A,FALSE,"aexp";"sumcgo",#N/A,FALSE,"brf_sum";"afin",#N/A,FALSE,"afin"}</definedName>
    <definedName name="wrn.analysis." localSheetId="63" hidden="1">{"arev",#N/A,FALSE,"arev";"aexp",#N/A,FALSE,"aexp";"sumcgo",#N/A,FALSE,"brf_sum";"afin",#N/A,FALSE,"afin"}</definedName>
    <definedName name="wrn.analysis." localSheetId="64" hidden="1">{"arev",#N/A,FALSE,"arev";"aexp",#N/A,FALSE,"aexp";"sumcgo",#N/A,FALSE,"brf_sum";"afin",#N/A,FALSE,"afin"}</definedName>
    <definedName name="wrn.analysis." localSheetId="7" hidden="1">{"arev",#N/A,FALSE,"arev";"aexp",#N/A,FALSE,"aexp";"sumcgo",#N/A,FALSE,"brf_sum";"afin",#N/A,FALSE,"afin"}</definedName>
    <definedName name="wrn.analysis." localSheetId="77" hidden="1">{"arev",#N/A,FALSE,"arev";"aexp",#N/A,FALSE,"aexp";"sumcgo",#N/A,FALSE,"brf_sum";"afin",#N/A,FALSE,"afin"}</definedName>
    <definedName name="wrn.analysis." localSheetId="79" hidden="1">{"arev",#N/A,FALSE,"arev";"aexp",#N/A,FALSE,"aexp";"sumcgo",#N/A,FALSE,"brf_sum";"afin",#N/A,FALSE,"afin"}</definedName>
    <definedName name="wrn.analysis." localSheetId="8" hidden="1">{"arev",#N/A,FALSE,"arev";"aexp",#N/A,FALSE,"aexp";"sumcgo",#N/A,FALSE,"brf_sum";"afin",#N/A,FALSE,"afin"}</definedName>
    <definedName name="wrn.analysis." localSheetId="80" hidden="1">{"arev",#N/A,FALSE,"arev";"aexp",#N/A,FALSE,"aexp";"sumcgo",#N/A,FALSE,"brf_sum";"afin",#N/A,FALSE,"afin"}</definedName>
    <definedName name="wrn.analysis." localSheetId="81" hidden="1">{"arev",#N/A,FALSE,"arev";"aexp",#N/A,FALSE,"aexp";"sumcgo",#N/A,FALSE,"brf_sum";"afin",#N/A,FALSE,"afin"}</definedName>
    <definedName name="wrn.analysis." localSheetId="9" hidden="1">{"arev",#N/A,FALSE,"arev";"aexp",#N/A,FALSE,"aexp";"sumcgo",#N/A,FALSE,"brf_sum";"afin",#N/A,FALSE,"afin"}</definedName>
    <definedName name="wrn.analysis." localSheetId="0" hidden="1">{"arev",#N/A,FALSE,"arev";"aexp",#N/A,FALSE,"aexp";"sumcgo",#N/A,FALSE,"brf_sum";"afin",#N/A,FALSE,"afin"}</definedName>
    <definedName name="wrn.analysis." hidden="1">{"arev",#N/A,FALSE,"arev";"aexp",#N/A,FALSE,"aexp";"sumcgo",#N/A,FALSE,"brf_sum";"afin",#N/A,FALSE,"afin"}</definedName>
    <definedName name="wrn.analysiss." localSheetId="11" hidden="1">{"arev",#N/A,FALSE,"arev";"aexp",#N/A,FALSE,"aexp";"sumcgo",#N/A,FALSE,"brf_sum";"afin",#N/A,FALSE,"afin"}</definedName>
    <definedName name="wrn.analysiss." localSheetId="15" hidden="1">{"arev",#N/A,FALSE,"arev";"aexp",#N/A,FALSE,"aexp";"sumcgo",#N/A,FALSE,"brf_sum";"afin",#N/A,FALSE,"afin"}</definedName>
    <definedName name="wrn.analysiss." localSheetId="16" hidden="1">{"arev",#N/A,FALSE,"arev";"aexp",#N/A,FALSE,"aexp";"sumcgo",#N/A,FALSE,"brf_sum";"afin",#N/A,FALSE,"afin"}</definedName>
    <definedName name="wrn.analysiss." localSheetId="17" hidden="1">{"arev",#N/A,FALSE,"arev";"aexp",#N/A,FALSE,"aexp";"sumcgo",#N/A,FALSE,"brf_sum";"afin",#N/A,FALSE,"afin"}</definedName>
    <definedName name="wrn.analysiss." localSheetId="87" hidden="1">{"arev",#N/A,FALSE,"arev";"aexp",#N/A,FALSE,"aexp";"sumcgo",#N/A,FALSE,"brf_sum";"afin",#N/A,FALSE,"afin"}</definedName>
    <definedName name="wrn.analysiss." localSheetId="83" hidden="1">{"arev",#N/A,FALSE,"arev";"aexp",#N/A,FALSE,"aexp";"sumcgo",#N/A,FALSE,"brf_sum";"afin",#N/A,FALSE,"afin"}</definedName>
    <definedName name="wrn.analysiss." localSheetId="20" hidden="1">{"arev",#N/A,FALSE,"arev";"aexp",#N/A,FALSE,"aexp";"sumcgo",#N/A,FALSE,"brf_sum";"afin",#N/A,FALSE,"afin"}</definedName>
    <definedName name="wrn.analysiss." localSheetId="24" hidden="1">{"arev",#N/A,FALSE,"arev";"aexp",#N/A,FALSE,"aexp";"sumcgo",#N/A,FALSE,"brf_sum";"afin",#N/A,FALSE,"afin"}</definedName>
    <definedName name="wrn.analysiss." localSheetId="29" hidden="1">{"arev",#N/A,FALSE,"arev";"aexp",#N/A,FALSE,"aexp";"sumcgo",#N/A,FALSE,"brf_sum";"afin",#N/A,FALSE,"afin"}</definedName>
    <definedName name="wrn.analysiss." localSheetId="84" hidden="1">{"arev",#N/A,FALSE,"arev";"aexp",#N/A,FALSE,"aexp";"sumcgo",#N/A,FALSE,"brf_sum";"afin",#N/A,FALSE,"afin"}</definedName>
    <definedName name="wrn.analysiss." localSheetId="33" hidden="1">{"arev",#N/A,FALSE,"arev";"aexp",#N/A,FALSE,"aexp";"sumcgo",#N/A,FALSE,"brf_sum";"afin",#N/A,FALSE,"afin"}</definedName>
    <definedName name="wrn.analysiss." localSheetId="34" hidden="1">{"arev",#N/A,FALSE,"arev";"aexp",#N/A,FALSE,"aexp";"sumcgo",#N/A,FALSE,"brf_sum";"afin",#N/A,FALSE,"afin"}</definedName>
    <definedName name="wrn.analysiss." localSheetId="85" hidden="1">{"arev",#N/A,FALSE,"arev";"aexp",#N/A,FALSE,"aexp";"sumcgo",#N/A,FALSE,"brf_sum";"afin",#N/A,FALSE,"afin"}</definedName>
    <definedName name="wrn.analysiss." localSheetId="40" hidden="1">{"arev",#N/A,FALSE,"arev";"aexp",#N/A,FALSE,"aexp";"sumcgo",#N/A,FALSE,"brf_sum";"afin",#N/A,FALSE,"afin"}</definedName>
    <definedName name="wrn.analysiss." localSheetId="41" hidden="1">{"arev",#N/A,FALSE,"arev";"aexp",#N/A,FALSE,"aexp";"sumcgo",#N/A,FALSE,"brf_sum";"afin",#N/A,FALSE,"afin"}</definedName>
    <definedName name="wrn.analysiss." localSheetId="42" hidden="1">{"arev",#N/A,FALSE,"arev";"aexp",#N/A,FALSE,"aexp";"sumcgo",#N/A,FALSE,"brf_sum";"afin",#N/A,FALSE,"afin"}</definedName>
    <definedName name="wrn.analysiss." localSheetId="49" hidden="1">{"arev",#N/A,FALSE,"arev";"aexp",#N/A,FALSE,"aexp";"sumcgo",#N/A,FALSE,"brf_sum";"afin",#N/A,FALSE,"afin"}</definedName>
    <definedName name="wrn.analysiss." localSheetId="5" hidden="1">{"arev",#N/A,FALSE,"arev";"aexp",#N/A,FALSE,"aexp";"sumcgo",#N/A,FALSE,"brf_sum";"afin",#N/A,FALSE,"afin"}</definedName>
    <definedName name="wrn.analysiss." localSheetId="6" hidden="1">{"arev",#N/A,FALSE,"arev";"aexp",#N/A,FALSE,"aexp";"sumcgo",#N/A,FALSE,"brf_sum";"afin",#N/A,FALSE,"afin"}</definedName>
    <definedName name="wrn.analysiss." localSheetId="63" hidden="1">{"arev",#N/A,FALSE,"arev";"aexp",#N/A,FALSE,"aexp";"sumcgo",#N/A,FALSE,"brf_sum";"afin",#N/A,FALSE,"afin"}</definedName>
    <definedName name="wrn.analysiss." localSheetId="64" hidden="1">{"arev",#N/A,FALSE,"arev";"aexp",#N/A,FALSE,"aexp";"sumcgo",#N/A,FALSE,"brf_sum";"afin",#N/A,FALSE,"afin"}</definedName>
    <definedName name="wrn.analysiss." localSheetId="7" hidden="1">{"arev",#N/A,FALSE,"arev";"aexp",#N/A,FALSE,"aexp";"sumcgo",#N/A,FALSE,"brf_sum";"afin",#N/A,FALSE,"afin"}</definedName>
    <definedName name="wrn.analysiss." localSheetId="77" hidden="1">{"arev",#N/A,FALSE,"arev";"aexp",#N/A,FALSE,"aexp";"sumcgo",#N/A,FALSE,"brf_sum";"afin",#N/A,FALSE,"afin"}</definedName>
    <definedName name="wrn.analysiss." localSheetId="79" hidden="1">{"arev",#N/A,FALSE,"arev";"aexp",#N/A,FALSE,"aexp";"sumcgo",#N/A,FALSE,"brf_sum";"afin",#N/A,FALSE,"afin"}</definedName>
    <definedName name="wrn.analysiss." localSheetId="8" hidden="1">{"arev",#N/A,FALSE,"arev";"aexp",#N/A,FALSE,"aexp";"sumcgo",#N/A,FALSE,"brf_sum";"afin",#N/A,FALSE,"afin"}</definedName>
    <definedName name="wrn.analysiss." localSheetId="80" hidden="1">{"arev",#N/A,FALSE,"arev";"aexp",#N/A,FALSE,"aexp";"sumcgo",#N/A,FALSE,"brf_sum";"afin",#N/A,FALSE,"afin"}</definedName>
    <definedName name="wrn.analysiss." localSheetId="81" hidden="1">{"arev",#N/A,FALSE,"arev";"aexp",#N/A,FALSE,"aexp";"sumcgo",#N/A,FALSE,"brf_sum";"afin",#N/A,FALSE,"afin"}</definedName>
    <definedName name="wrn.analysiss." localSheetId="9" hidden="1">{"arev",#N/A,FALSE,"arev";"aexp",#N/A,FALSE,"aexp";"sumcgo",#N/A,FALSE,"brf_sum";"afin",#N/A,FALSE,"afin"}</definedName>
    <definedName name="wrn.analysiss." localSheetId="0"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2" hidden="1">{"annual-cbr",#N/A,FALSE,"CENTBANK";"annual(banks)",#N/A,FALSE,"COMBANKS"}</definedName>
    <definedName name="wrn.annual." localSheetId="87" hidden="1">{"annual-cbr",#N/A,FALSE,"CENTBANK";"annual(banks)",#N/A,FALSE,"COMBANKS"}</definedName>
    <definedName name="wrn.annual." localSheetId="83" hidden="1">{"annual-cbr",#N/A,FALSE,"CENTBANK";"annual(banks)",#N/A,FALSE,"COMBANKS"}</definedName>
    <definedName name="wrn.annual." localSheetId="20" hidden="1">{"annual-cbr",#N/A,FALSE,"CENTBANK";"annual(banks)",#N/A,FALSE,"COMBANKS"}</definedName>
    <definedName name="wrn.annual." localSheetId="24" hidden="1">{"annual-cbr",#N/A,FALSE,"CENTBANK";"annual(banks)",#N/A,FALSE,"COMBANKS"}</definedName>
    <definedName name="wrn.annual." localSheetId="29" hidden="1">{"annual-cbr",#N/A,FALSE,"CENTBANK";"annual(banks)",#N/A,FALSE,"COMBANKS"}</definedName>
    <definedName name="wrn.annual." localSheetId="3" hidden="1">{"annual-cbr",#N/A,FALSE,"CENTBANK";"annual(banks)",#N/A,FALSE,"COMBANKS"}</definedName>
    <definedName name="wrn.annual." localSheetId="84"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85"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9" hidden="1">{"annual-cbr",#N/A,FALSE,"CENTBANK";"annual(banks)",#N/A,FALSE,"COMBANKS"}</definedName>
    <definedName name="wrn.annual." localSheetId="5"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6" hidden="1">{"annual-cbr",#N/A,FALSE,"CENTBANK";"annual(banks)",#N/A,FALSE,"COMBANKS"}</definedName>
    <definedName name="wrn.annual." localSheetId="60" hidden="1">{"annual-cbr",#N/A,FALSE,"CENTBANK";"annual(banks)",#N/A,FALSE,"COMBANKS"}</definedName>
    <definedName name="wrn.annual." localSheetId="62"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67" hidden="1">{"annual-cbr",#N/A,FALSE,"CENTBANK";"annual(banks)",#N/A,FALSE,"COMBANKS"}</definedName>
    <definedName name="wrn.annual." localSheetId="68" hidden="1">{"annual-cbr",#N/A,FALSE,"CENTBANK";"annual(banks)",#N/A,FALSE,"COMBANKS"}</definedName>
    <definedName name="wrn.annual." localSheetId="7" hidden="1">{"annual-cbr",#N/A,FALSE,"CENTBANK";"annual(banks)",#N/A,FALSE,"COMBANKS"}</definedName>
    <definedName name="wrn.annual." localSheetId="70" hidden="1">{"annual-cbr",#N/A,FALSE,"CENTBANK";"annual(banks)",#N/A,FALSE,"COMBANKS"}</definedName>
    <definedName name="wrn.annual." localSheetId="71" hidden="1">{"annual-cbr",#N/A,FALSE,"CENTBANK";"annual(banks)",#N/A,FALSE,"COMBANKS"}</definedName>
    <definedName name="wrn.annual." localSheetId="72" hidden="1">{"annual-cbr",#N/A,FALSE,"CENTBANK";"annual(banks)",#N/A,FALSE,"COMBANKS"}</definedName>
    <definedName name="wrn.annual." localSheetId="73" hidden="1">{"annual-cbr",#N/A,FALSE,"CENTBANK";"annual(banks)",#N/A,FALSE,"COMBANKS"}</definedName>
    <definedName name="wrn.annual." localSheetId="74"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 hidden="1">{"annual-cbr",#N/A,FALSE,"CENTBANK";"annual(banks)",#N/A,FALSE,"COMBANKS"}</definedName>
    <definedName name="wrn.annual." localSheetId="80" hidden="1">{"annual-cbr",#N/A,FALSE,"CENTBANK";"annual(banks)",#N/A,FALSE,"COMBANKS"}</definedName>
    <definedName name="wrn.annual." localSheetId="81" hidden="1">{"annual-cbr",#N/A,FALSE,"CENTBANK";"annual(banks)",#N/A,FALSE,"COMBANKS"}</definedName>
    <definedName name="wrn.annual." localSheetId="9"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87" hidden="1">{"SCEN_A01",#N/A,FALSE,"Prog_BSyst";"SCEN_A01",#N/A,FALSE,"Prog_BCM";"SCEN_A01",#N/A,FALSE,"Prog_ComB";"SCEN_A01",#N/A,FALSE,"Prog_Gov";"SCEN_A01",#N/A,FALSE,"B_mrks99";"SCEN_A01",#N/A,FALSE,"IN";"SCEN_A01",#N/A,FALSE,"OUT"}</definedName>
    <definedName name="wrn.ANNUAL_TABLES_01." localSheetId="83"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84"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85" hidden="1">{"SCEN_A01",#N/A,FALSE,"Prog_BSyst";"SCEN_A01",#N/A,FALSE,"Prog_BCM";"SCEN_A01",#N/A,FALSE,"Prog_ComB";"SCEN_A01",#N/A,FALSE,"Prog_Gov";"SCEN_A01",#N/A,FALSE,"B_mrks99";"SCEN_A01",#N/A,FALSE,"IN";"SCEN_A01",#N/A,FALSE,"OUT"}</definedName>
    <definedName name="wrn.ANNUAL_TABLES_01." localSheetId="40"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60" hidden="1">{"SCEN_A01",#N/A,FALSE,"Prog_BSyst";"SCEN_A01",#N/A,FALSE,"Prog_BCM";"SCEN_A01",#N/A,FALSE,"Prog_ComB";"SCEN_A01",#N/A,FALSE,"Prog_Gov";"SCEN_A01",#N/A,FALSE,"B_mrks99";"SCEN_A01",#N/A,FALSE,"IN";"SCEN_A01",#N/A,FALSE,"OUT"}</definedName>
    <definedName name="wrn.ANNUAL_TABLES_01." localSheetId="62" hidden="1">{"SCEN_A01",#N/A,FALSE,"Prog_BSyst";"SCEN_A01",#N/A,FALSE,"Prog_BCM";"SCEN_A01",#N/A,FALSE,"Prog_ComB";"SCEN_A01",#N/A,FALSE,"Prog_Gov";"SCEN_A01",#N/A,FALSE,"B_mrks99";"SCEN_A01",#N/A,FALSE,"IN";"SCEN_A01",#N/A,FALSE,"OUT"}</definedName>
    <definedName name="wrn.ANNUAL_TABLES_01." localSheetId="63" hidden="1">{"SCEN_A01",#N/A,FALSE,"Prog_BSyst";"SCEN_A01",#N/A,FALSE,"Prog_BCM";"SCEN_A01",#N/A,FALSE,"Prog_ComB";"SCEN_A01",#N/A,FALSE,"Prog_Gov";"SCEN_A01",#N/A,FALSE,"B_mrks99";"SCEN_A01",#N/A,FALSE,"IN";"SCEN_A01",#N/A,FALSE,"OUT"}</definedName>
    <definedName name="wrn.ANNUAL_TABLES_01." localSheetId="64" hidden="1">{"SCEN_A01",#N/A,FALSE,"Prog_BSyst";"SCEN_A01",#N/A,FALSE,"Prog_BCM";"SCEN_A01",#N/A,FALSE,"Prog_ComB";"SCEN_A01",#N/A,FALSE,"Prog_Gov";"SCEN_A01",#N/A,FALSE,"B_mrks99";"SCEN_A01",#N/A,FALSE,"IN";"SCEN_A01",#N/A,FALSE,"OUT"}</definedName>
    <definedName name="wrn.ANNUAL_TABLES_01." localSheetId="67" hidden="1">{"SCEN_A01",#N/A,FALSE,"Prog_BSyst";"SCEN_A01",#N/A,FALSE,"Prog_BCM";"SCEN_A01",#N/A,FALSE,"Prog_ComB";"SCEN_A01",#N/A,FALSE,"Prog_Gov";"SCEN_A01",#N/A,FALSE,"B_mrks99";"SCEN_A01",#N/A,FALSE,"IN";"SCEN_A01",#N/A,FALSE,"OUT"}</definedName>
    <definedName name="wrn.ANNUAL_TABLES_01." localSheetId="68"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70" hidden="1">{"SCEN_A01",#N/A,FALSE,"Prog_BSyst";"SCEN_A01",#N/A,FALSE,"Prog_BCM";"SCEN_A01",#N/A,FALSE,"Prog_ComB";"SCEN_A01",#N/A,FALSE,"Prog_Gov";"SCEN_A01",#N/A,FALSE,"B_mrks99";"SCEN_A01",#N/A,FALSE,"IN";"SCEN_A01",#N/A,FALSE,"OUT"}</definedName>
    <definedName name="wrn.ANNUAL_TABLES_01." localSheetId="71" hidden="1">{"SCEN_A01",#N/A,FALSE,"Prog_BSyst";"SCEN_A01",#N/A,FALSE,"Prog_BCM";"SCEN_A01",#N/A,FALSE,"Prog_ComB";"SCEN_A01",#N/A,FALSE,"Prog_Gov";"SCEN_A01",#N/A,FALSE,"B_mrks99";"SCEN_A01",#N/A,FALSE,"IN";"SCEN_A01",#N/A,FALSE,"OUT"}</definedName>
    <definedName name="wrn.ANNUAL_TABLES_01." localSheetId="72" hidden="1">{"SCEN_A01",#N/A,FALSE,"Prog_BSyst";"SCEN_A01",#N/A,FALSE,"Prog_BCM";"SCEN_A01",#N/A,FALSE,"Prog_ComB";"SCEN_A01",#N/A,FALSE,"Prog_Gov";"SCEN_A01",#N/A,FALSE,"B_mrks99";"SCEN_A01",#N/A,FALSE,"IN";"SCEN_A01",#N/A,FALSE,"OUT"}</definedName>
    <definedName name="wrn.ANNUAL_TABLES_01." localSheetId="73" hidden="1">{"SCEN_A01",#N/A,FALSE,"Prog_BSyst";"SCEN_A01",#N/A,FALSE,"Prog_BCM";"SCEN_A01",#N/A,FALSE,"Prog_ComB";"SCEN_A01",#N/A,FALSE,"Prog_Gov";"SCEN_A01",#N/A,FALSE,"B_mrks99";"SCEN_A01",#N/A,FALSE,"IN";"SCEN_A01",#N/A,FALSE,"OUT"}</definedName>
    <definedName name="wrn.ANNUAL_TABLES_01." localSheetId="74" hidden="1">{"SCEN_A01",#N/A,FALSE,"Prog_BSyst";"SCEN_A01",#N/A,FALSE,"Prog_BCM";"SCEN_A01",#N/A,FALSE,"Prog_ComB";"SCEN_A01",#N/A,FALSE,"Prog_Gov";"SCEN_A01",#N/A,FALSE,"B_mrks99";"SCEN_A01",#N/A,FALSE,"IN";"SCEN_A01",#N/A,FALSE,"OUT"}</definedName>
    <definedName name="wrn.ANNUAL_TABLES_01." localSheetId="76" hidden="1">{"SCEN_A01",#N/A,FALSE,"Prog_BSyst";"SCEN_A01",#N/A,FALSE,"Prog_BCM";"SCEN_A01",#N/A,FALSE,"Prog_ComB";"SCEN_A01",#N/A,FALSE,"Prog_Gov";"SCEN_A01",#N/A,FALSE,"B_mrks99";"SCEN_A01",#N/A,FALSE,"IN";"SCEN_A01",#N/A,FALSE,"OUT"}</definedName>
    <definedName name="wrn.ANNUAL_TABLES_01." localSheetId="77" hidden="1">{"SCEN_A01",#N/A,FALSE,"Prog_BSyst";"SCEN_A01",#N/A,FALSE,"Prog_BCM";"SCEN_A01",#N/A,FALSE,"Prog_ComB";"SCEN_A01",#N/A,FALSE,"Prog_Gov";"SCEN_A01",#N/A,FALSE,"B_mrks99";"SCEN_A01",#N/A,FALSE,"IN";"SCEN_A01",#N/A,FALSE,"OUT"}</definedName>
    <definedName name="wrn.ANNUAL_TABLES_01." localSheetId="78" hidden="1">{"SCEN_A01",#N/A,FALSE,"Prog_BSyst";"SCEN_A01",#N/A,FALSE,"Prog_BCM";"SCEN_A01",#N/A,FALSE,"Prog_ComB";"SCEN_A01",#N/A,FALSE,"Prog_Gov";"SCEN_A01",#N/A,FALSE,"B_mrks99";"SCEN_A01",#N/A,FALSE,"IN";"SCEN_A01",#N/A,FALSE,"OUT"}</definedName>
    <definedName name="wrn.ANNUAL_TABLES_01." localSheetId="79"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80" hidden="1">{"SCEN_A01",#N/A,FALSE,"Prog_BSyst";"SCEN_A01",#N/A,FALSE,"Prog_BCM";"SCEN_A01",#N/A,FALSE,"Prog_ComB";"SCEN_A01",#N/A,FALSE,"Prog_Gov";"SCEN_A01",#N/A,FALSE,"B_mrks99";"SCEN_A01",#N/A,FALSE,"IN";"SCEN_A01",#N/A,FALSE,"OUT"}</definedName>
    <definedName name="wrn.ANNUAL_TABLES_01." localSheetId="81"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87" hidden="1">{#N/A,#N/A,FALSE,"ZN6095SULEATNEU";#N/A,#N/A,FALSE,"BNZLBT95";#N/A,#N/A,FALSE,"Schich95";#N/A,#N/A,FALSE,"RTAQ8094";#N/A,#N/A,FALSE,"BNNEU";#N/A,#N/A,FALSE,"BNVERMW";#N/A,#N/A,FALSE,"BNVERMO";#N/A,#N/A,FALSE,"BNVERFW";#N/A,#N/A,FALSE,"BNVERFO";#N/A,#N/A,FALSE,"ZNAE6094";#N/A,#N/A,FALSE,"WFAEBZDAUE6094";#N/A,#N/A,FALSE,"RTZN wg. Todes"}</definedName>
    <definedName name="wrn.ASID03" localSheetId="83"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84"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85" hidden="1">{#N/A,#N/A,FALSE,"ZN6095SULEATNEU";#N/A,#N/A,FALSE,"BNZLBT95";#N/A,#N/A,FALSE,"Schich95";#N/A,#N/A,FALSE,"RTAQ8094";#N/A,#N/A,FALSE,"BNNEU";#N/A,#N/A,FALSE,"BNVERMW";#N/A,#N/A,FALSE,"BNVERMO";#N/A,#N/A,FALSE,"BNVERFW";#N/A,#N/A,FALSE,"BNVERFO";#N/A,#N/A,FALSE,"ZNAE6094";#N/A,#N/A,FALSE,"WFAEBZDAUE6094";#N/A,#N/A,FALSE,"RTZN wg. Todes"}</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60" hidden="1">{#N/A,#N/A,FALSE,"ZN6095SULEATNEU";#N/A,#N/A,FALSE,"BNZLBT95";#N/A,#N/A,FALSE,"Schich95";#N/A,#N/A,FALSE,"RTAQ8094";#N/A,#N/A,FALSE,"BNNEU";#N/A,#N/A,FALSE,"BNVERMW";#N/A,#N/A,FALSE,"BNVERMO";#N/A,#N/A,FALSE,"BNVERFW";#N/A,#N/A,FALSE,"BNVERFO";#N/A,#N/A,FALSE,"ZNAE6094";#N/A,#N/A,FALSE,"WFAEBZDAUE6094";#N/A,#N/A,FALSE,"RTZN wg. Todes"}</definedName>
    <definedName name="wrn.ASID03" localSheetId="62" hidden="1">{#N/A,#N/A,FALSE,"ZN6095SULEATNEU";#N/A,#N/A,FALSE,"BNZLBT95";#N/A,#N/A,FALSE,"Schich95";#N/A,#N/A,FALSE,"RTAQ8094";#N/A,#N/A,FALSE,"BNNEU";#N/A,#N/A,FALSE,"BNVERMW";#N/A,#N/A,FALSE,"BNVERMO";#N/A,#N/A,FALSE,"BNVERFW";#N/A,#N/A,FALSE,"BNVERFO";#N/A,#N/A,FALSE,"ZNAE6094";#N/A,#N/A,FALSE,"WFAEBZDAUE6094";#N/A,#N/A,FALSE,"RTZN wg. Todes"}</definedName>
    <definedName name="wrn.ASID03" localSheetId="63" hidden="1">{#N/A,#N/A,FALSE,"ZN6095SULEATNEU";#N/A,#N/A,FALSE,"BNZLBT95";#N/A,#N/A,FALSE,"Schich95";#N/A,#N/A,FALSE,"RTAQ8094";#N/A,#N/A,FALSE,"BNNEU";#N/A,#N/A,FALSE,"BNVERMW";#N/A,#N/A,FALSE,"BNVERMO";#N/A,#N/A,FALSE,"BNVERFW";#N/A,#N/A,FALSE,"BNVERFO";#N/A,#N/A,FALSE,"ZNAE6094";#N/A,#N/A,FALSE,"WFAEBZDAUE6094";#N/A,#N/A,FALSE,"RTZN wg. Todes"}</definedName>
    <definedName name="wrn.ASID03" localSheetId="64" hidden="1">{#N/A,#N/A,FALSE,"ZN6095SULEATNEU";#N/A,#N/A,FALSE,"BNZLBT95";#N/A,#N/A,FALSE,"Schich95";#N/A,#N/A,FALSE,"RTAQ8094";#N/A,#N/A,FALSE,"BNNEU";#N/A,#N/A,FALSE,"BNVERMW";#N/A,#N/A,FALSE,"BNVERMO";#N/A,#N/A,FALSE,"BNVERFW";#N/A,#N/A,FALSE,"BNVERFO";#N/A,#N/A,FALSE,"ZNAE6094";#N/A,#N/A,FALSE,"WFAEBZDAUE6094";#N/A,#N/A,FALSE,"RTZN wg. Todes"}</definedName>
    <definedName name="wrn.ASID03" localSheetId="67" hidden="1">{#N/A,#N/A,FALSE,"ZN6095SULEATNEU";#N/A,#N/A,FALSE,"BNZLBT95";#N/A,#N/A,FALSE,"Schich95";#N/A,#N/A,FALSE,"RTAQ8094";#N/A,#N/A,FALSE,"BNNEU";#N/A,#N/A,FALSE,"BNVERMW";#N/A,#N/A,FALSE,"BNVERMO";#N/A,#N/A,FALSE,"BNVERFW";#N/A,#N/A,FALSE,"BNVERFO";#N/A,#N/A,FALSE,"ZNAE6094";#N/A,#N/A,FALSE,"WFAEBZDAUE6094";#N/A,#N/A,FALSE,"RTZN wg. Todes"}</definedName>
    <definedName name="wrn.ASID03" localSheetId="68"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70" hidden="1">{#N/A,#N/A,FALSE,"ZN6095SULEATNEU";#N/A,#N/A,FALSE,"BNZLBT95";#N/A,#N/A,FALSE,"Schich95";#N/A,#N/A,FALSE,"RTAQ8094";#N/A,#N/A,FALSE,"BNNEU";#N/A,#N/A,FALSE,"BNVERMW";#N/A,#N/A,FALSE,"BNVERMO";#N/A,#N/A,FALSE,"BNVERFW";#N/A,#N/A,FALSE,"BNVERFO";#N/A,#N/A,FALSE,"ZNAE6094";#N/A,#N/A,FALSE,"WFAEBZDAUE6094";#N/A,#N/A,FALSE,"RTZN wg. Todes"}</definedName>
    <definedName name="wrn.ASID03" localSheetId="71" hidden="1">{#N/A,#N/A,FALSE,"ZN6095SULEATNEU";#N/A,#N/A,FALSE,"BNZLBT95";#N/A,#N/A,FALSE,"Schich95";#N/A,#N/A,FALSE,"RTAQ8094";#N/A,#N/A,FALSE,"BNNEU";#N/A,#N/A,FALSE,"BNVERMW";#N/A,#N/A,FALSE,"BNVERMO";#N/A,#N/A,FALSE,"BNVERFW";#N/A,#N/A,FALSE,"BNVERFO";#N/A,#N/A,FALSE,"ZNAE6094";#N/A,#N/A,FALSE,"WFAEBZDAUE6094";#N/A,#N/A,FALSE,"RTZN wg. Todes"}</definedName>
    <definedName name="wrn.ASID03" localSheetId="72" hidden="1">{#N/A,#N/A,FALSE,"ZN6095SULEATNEU";#N/A,#N/A,FALSE,"BNZLBT95";#N/A,#N/A,FALSE,"Schich95";#N/A,#N/A,FALSE,"RTAQ8094";#N/A,#N/A,FALSE,"BNNEU";#N/A,#N/A,FALSE,"BNVERMW";#N/A,#N/A,FALSE,"BNVERMO";#N/A,#N/A,FALSE,"BNVERFW";#N/A,#N/A,FALSE,"BNVERFO";#N/A,#N/A,FALSE,"ZNAE6094";#N/A,#N/A,FALSE,"WFAEBZDAUE6094";#N/A,#N/A,FALSE,"RTZN wg. Todes"}</definedName>
    <definedName name="wrn.ASID03" localSheetId="73" hidden="1">{#N/A,#N/A,FALSE,"ZN6095SULEATNEU";#N/A,#N/A,FALSE,"BNZLBT95";#N/A,#N/A,FALSE,"Schich95";#N/A,#N/A,FALSE,"RTAQ8094";#N/A,#N/A,FALSE,"BNNEU";#N/A,#N/A,FALSE,"BNVERMW";#N/A,#N/A,FALSE,"BNVERMO";#N/A,#N/A,FALSE,"BNVERFW";#N/A,#N/A,FALSE,"BNVERFO";#N/A,#N/A,FALSE,"ZNAE6094";#N/A,#N/A,FALSE,"WFAEBZDAUE6094";#N/A,#N/A,FALSE,"RTZN wg. Todes"}</definedName>
    <definedName name="wrn.ASID03" localSheetId="74" hidden="1">{#N/A,#N/A,FALSE,"ZN6095SULEATNEU";#N/A,#N/A,FALSE,"BNZLBT95";#N/A,#N/A,FALSE,"Schich95";#N/A,#N/A,FALSE,"RTAQ8094";#N/A,#N/A,FALSE,"BNNEU";#N/A,#N/A,FALSE,"BNVERMW";#N/A,#N/A,FALSE,"BNVERMO";#N/A,#N/A,FALSE,"BNVERFW";#N/A,#N/A,FALSE,"BNVERFO";#N/A,#N/A,FALSE,"ZNAE6094";#N/A,#N/A,FALSE,"WFAEBZDAUE6094";#N/A,#N/A,FALSE,"RTZN wg. Todes"}</definedName>
    <definedName name="wrn.ASID03" localSheetId="76" hidden="1">{#N/A,#N/A,FALSE,"ZN6095SULEATNEU";#N/A,#N/A,FALSE,"BNZLBT95";#N/A,#N/A,FALSE,"Schich95";#N/A,#N/A,FALSE,"RTAQ8094";#N/A,#N/A,FALSE,"BNNEU";#N/A,#N/A,FALSE,"BNVERMW";#N/A,#N/A,FALSE,"BNVERMO";#N/A,#N/A,FALSE,"BNVERFW";#N/A,#N/A,FALSE,"BNVERFO";#N/A,#N/A,FALSE,"ZNAE6094";#N/A,#N/A,FALSE,"WFAEBZDAUE6094";#N/A,#N/A,FALSE,"RTZN wg. Todes"}</definedName>
    <definedName name="wrn.ASID03" localSheetId="77" hidden="1">{#N/A,#N/A,FALSE,"ZN6095SULEATNEU";#N/A,#N/A,FALSE,"BNZLBT95";#N/A,#N/A,FALSE,"Schich95";#N/A,#N/A,FALSE,"RTAQ8094";#N/A,#N/A,FALSE,"BNNEU";#N/A,#N/A,FALSE,"BNVERMW";#N/A,#N/A,FALSE,"BNVERMO";#N/A,#N/A,FALSE,"BNVERFW";#N/A,#N/A,FALSE,"BNVERFO";#N/A,#N/A,FALSE,"ZNAE6094";#N/A,#N/A,FALSE,"WFAEBZDAUE6094";#N/A,#N/A,FALSE,"RTZN wg. Todes"}</definedName>
    <definedName name="wrn.ASID03" localSheetId="78" hidden="1">{#N/A,#N/A,FALSE,"ZN6095SULEATNEU";#N/A,#N/A,FALSE,"BNZLBT95";#N/A,#N/A,FALSE,"Schich95";#N/A,#N/A,FALSE,"RTAQ8094";#N/A,#N/A,FALSE,"BNNEU";#N/A,#N/A,FALSE,"BNVERMW";#N/A,#N/A,FALSE,"BNVERMO";#N/A,#N/A,FALSE,"BNVERFW";#N/A,#N/A,FALSE,"BNVERFO";#N/A,#N/A,FALSE,"ZNAE6094";#N/A,#N/A,FALSE,"WFAEBZDAUE6094";#N/A,#N/A,FALSE,"RTZN wg. Todes"}</definedName>
    <definedName name="wrn.ASID03" localSheetId="79"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80" hidden="1">{#N/A,#N/A,FALSE,"ZN6095SULEATNEU";#N/A,#N/A,FALSE,"BNZLBT95";#N/A,#N/A,FALSE,"Schich95";#N/A,#N/A,FALSE,"RTAQ8094";#N/A,#N/A,FALSE,"BNNEU";#N/A,#N/A,FALSE,"BNVERMW";#N/A,#N/A,FALSE,"BNVERMO";#N/A,#N/A,FALSE,"BNVERFW";#N/A,#N/A,FALSE,"BNVERFO";#N/A,#N/A,FALSE,"ZNAE6094";#N/A,#N/A,FALSE,"WFAEBZDAUE6094";#N/A,#N/A,FALSE,"RTZN wg. Todes"}</definedName>
    <definedName name="wrn.ASID03" localSheetId="81"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87" hidden="1">{#N/A,#N/A,FALSE,"B061196P";#N/A,#N/A,FALSE,"B061196";#N/A,#N/A,FALSE,"Relatório1";#N/A,#N/A,FALSE,"Relatório2";#N/A,#N/A,FALSE,"Relatório3";#N/A,#N/A,FALSE,"Relatório4 ";#N/A,#N/A,FALSE,"Relatório5";#N/A,#N/A,FALSE,"Relatório6";#N/A,#N/A,FALSE,"Relatório7";#N/A,#N/A,FALSE,"Relatório8"}</definedName>
    <definedName name="wrn.BALANÇOS." localSheetId="83"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84"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85" hidden="1">{#N/A,#N/A,FALSE,"B061196P";#N/A,#N/A,FALSE,"B061196";#N/A,#N/A,FALSE,"Relatório1";#N/A,#N/A,FALSE,"Relatório2";#N/A,#N/A,FALSE,"Relatório3";#N/A,#N/A,FALSE,"Relatório4 ";#N/A,#N/A,FALSE,"Relatório5";#N/A,#N/A,FALSE,"Relatório6";#N/A,#N/A,FALSE,"Relatório7";#N/A,#N/A,FALSE,"Relatório8"}</definedName>
    <definedName name="wrn.BALANÇOS." localSheetId="40"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60" hidden="1">{#N/A,#N/A,FALSE,"B061196P";#N/A,#N/A,FALSE,"B061196";#N/A,#N/A,FALSE,"Relatório1";#N/A,#N/A,FALSE,"Relatório2";#N/A,#N/A,FALSE,"Relatório3";#N/A,#N/A,FALSE,"Relatório4 ";#N/A,#N/A,FALSE,"Relatório5";#N/A,#N/A,FALSE,"Relatório6";#N/A,#N/A,FALSE,"Relatório7";#N/A,#N/A,FALSE,"Relatório8"}</definedName>
    <definedName name="wrn.BALANÇOS." localSheetId="62" hidden="1">{#N/A,#N/A,FALSE,"B061196P";#N/A,#N/A,FALSE,"B061196";#N/A,#N/A,FALSE,"Relatório1";#N/A,#N/A,FALSE,"Relatório2";#N/A,#N/A,FALSE,"Relatório3";#N/A,#N/A,FALSE,"Relatório4 ";#N/A,#N/A,FALSE,"Relatório5";#N/A,#N/A,FALSE,"Relatório6";#N/A,#N/A,FALSE,"Relatório7";#N/A,#N/A,FALSE,"Relatório8"}</definedName>
    <definedName name="wrn.BALANÇOS." localSheetId="63" hidden="1">{#N/A,#N/A,FALSE,"B061196P";#N/A,#N/A,FALSE,"B061196";#N/A,#N/A,FALSE,"Relatório1";#N/A,#N/A,FALSE,"Relatório2";#N/A,#N/A,FALSE,"Relatório3";#N/A,#N/A,FALSE,"Relatório4 ";#N/A,#N/A,FALSE,"Relatório5";#N/A,#N/A,FALSE,"Relatório6";#N/A,#N/A,FALSE,"Relatório7";#N/A,#N/A,FALSE,"Relatório8"}</definedName>
    <definedName name="wrn.BALANÇOS." localSheetId="64" hidden="1">{#N/A,#N/A,FALSE,"B061196P";#N/A,#N/A,FALSE,"B061196";#N/A,#N/A,FALSE,"Relatório1";#N/A,#N/A,FALSE,"Relatório2";#N/A,#N/A,FALSE,"Relatório3";#N/A,#N/A,FALSE,"Relatório4 ";#N/A,#N/A,FALSE,"Relatório5";#N/A,#N/A,FALSE,"Relatório6";#N/A,#N/A,FALSE,"Relatório7";#N/A,#N/A,FALSE,"Relatório8"}</definedName>
    <definedName name="wrn.BALANÇOS." localSheetId="67" hidden="1">{#N/A,#N/A,FALSE,"B061196P";#N/A,#N/A,FALSE,"B061196";#N/A,#N/A,FALSE,"Relatório1";#N/A,#N/A,FALSE,"Relatório2";#N/A,#N/A,FALSE,"Relatório3";#N/A,#N/A,FALSE,"Relatório4 ";#N/A,#N/A,FALSE,"Relatório5";#N/A,#N/A,FALSE,"Relatório6";#N/A,#N/A,FALSE,"Relatório7";#N/A,#N/A,FALSE,"Relatório8"}</definedName>
    <definedName name="wrn.BALANÇOS." localSheetId="68"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70" hidden="1">{#N/A,#N/A,FALSE,"B061196P";#N/A,#N/A,FALSE,"B061196";#N/A,#N/A,FALSE,"Relatório1";#N/A,#N/A,FALSE,"Relatório2";#N/A,#N/A,FALSE,"Relatório3";#N/A,#N/A,FALSE,"Relatório4 ";#N/A,#N/A,FALSE,"Relatório5";#N/A,#N/A,FALSE,"Relatório6";#N/A,#N/A,FALSE,"Relatório7";#N/A,#N/A,FALSE,"Relatório8"}</definedName>
    <definedName name="wrn.BALANÇOS." localSheetId="71" hidden="1">{#N/A,#N/A,FALSE,"B061196P";#N/A,#N/A,FALSE,"B061196";#N/A,#N/A,FALSE,"Relatório1";#N/A,#N/A,FALSE,"Relatório2";#N/A,#N/A,FALSE,"Relatório3";#N/A,#N/A,FALSE,"Relatório4 ";#N/A,#N/A,FALSE,"Relatório5";#N/A,#N/A,FALSE,"Relatório6";#N/A,#N/A,FALSE,"Relatório7";#N/A,#N/A,FALSE,"Relatório8"}</definedName>
    <definedName name="wrn.BALANÇOS." localSheetId="72" hidden="1">{#N/A,#N/A,FALSE,"B061196P";#N/A,#N/A,FALSE,"B061196";#N/A,#N/A,FALSE,"Relatório1";#N/A,#N/A,FALSE,"Relatório2";#N/A,#N/A,FALSE,"Relatório3";#N/A,#N/A,FALSE,"Relatório4 ";#N/A,#N/A,FALSE,"Relatório5";#N/A,#N/A,FALSE,"Relatório6";#N/A,#N/A,FALSE,"Relatório7";#N/A,#N/A,FALSE,"Relatório8"}</definedName>
    <definedName name="wrn.BALANÇOS." localSheetId="73" hidden="1">{#N/A,#N/A,FALSE,"B061196P";#N/A,#N/A,FALSE,"B061196";#N/A,#N/A,FALSE,"Relatório1";#N/A,#N/A,FALSE,"Relatório2";#N/A,#N/A,FALSE,"Relatório3";#N/A,#N/A,FALSE,"Relatório4 ";#N/A,#N/A,FALSE,"Relatório5";#N/A,#N/A,FALSE,"Relatório6";#N/A,#N/A,FALSE,"Relatório7";#N/A,#N/A,FALSE,"Relatório8"}</definedName>
    <definedName name="wrn.BALANÇOS." localSheetId="74" hidden="1">{#N/A,#N/A,FALSE,"B061196P";#N/A,#N/A,FALSE,"B061196";#N/A,#N/A,FALSE,"Relatório1";#N/A,#N/A,FALSE,"Relatório2";#N/A,#N/A,FALSE,"Relatório3";#N/A,#N/A,FALSE,"Relatório4 ";#N/A,#N/A,FALSE,"Relatório5";#N/A,#N/A,FALSE,"Relatório6";#N/A,#N/A,FALSE,"Relatório7";#N/A,#N/A,FALSE,"Relatório8"}</definedName>
    <definedName name="wrn.BALANÇOS." localSheetId="76" hidden="1">{#N/A,#N/A,FALSE,"B061196P";#N/A,#N/A,FALSE,"B061196";#N/A,#N/A,FALSE,"Relatório1";#N/A,#N/A,FALSE,"Relatório2";#N/A,#N/A,FALSE,"Relatório3";#N/A,#N/A,FALSE,"Relatório4 ";#N/A,#N/A,FALSE,"Relatório5";#N/A,#N/A,FALSE,"Relatório6";#N/A,#N/A,FALSE,"Relatório7";#N/A,#N/A,FALSE,"Relatório8"}</definedName>
    <definedName name="wrn.BALANÇOS." localSheetId="77" hidden="1">{#N/A,#N/A,FALSE,"B061196P";#N/A,#N/A,FALSE,"B061196";#N/A,#N/A,FALSE,"Relatório1";#N/A,#N/A,FALSE,"Relatório2";#N/A,#N/A,FALSE,"Relatório3";#N/A,#N/A,FALSE,"Relatório4 ";#N/A,#N/A,FALSE,"Relatório5";#N/A,#N/A,FALSE,"Relatório6";#N/A,#N/A,FALSE,"Relatório7";#N/A,#N/A,FALSE,"Relatório8"}</definedName>
    <definedName name="wrn.BALANÇOS." localSheetId="78" hidden="1">{#N/A,#N/A,FALSE,"B061196P";#N/A,#N/A,FALSE,"B061196";#N/A,#N/A,FALSE,"Relatório1";#N/A,#N/A,FALSE,"Relatório2";#N/A,#N/A,FALSE,"Relatório3";#N/A,#N/A,FALSE,"Relatório4 ";#N/A,#N/A,FALSE,"Relatório5";#N/A,#N/A,FALSE,"Relatório6";#N/A,#N/A,FALSE,"Relatório7";#N/A,#N/A,FALSE,"Relatório8"}</definedName>
    <definedName name="wrn.BALANÇOS." localSheetId="79"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80" hidden="1">{#N/A,#N/A,FALSE,"B061196P";#N/A,#N/A,FALSE,"B061196";#N/A,#N/A,FALSE,"Relatório1";#N/A,#N/A,FALSE,"Relatório2";#N/A,#N/A,FALSE,"Relatório3";#N/A,#N/A,FALSE,"Relatório4 ";#N/A,#N/A,FALSE,"Relatório5";#N/A,#N/A,FALSE,"Relatório6";#N/A,#N/A,FALSE,"Relatório7";#N/A,#N/A,FALSE,"Relatório8"}</definedName>
    <definedName name="wrn.BALANÇOS." localSheetId="81"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2" hidden="1">{"3",#N/A,FALSE,"BASE MONETARIA";"4",#N/A,FALSE,"BASE MONETARIA"}</definedName>
    <definedName name="wrn.BMA." localSheetId="87" hidden="1">{"3",#N/A,FALSE,"BASE MONETARIA";"4",#N/A,FALSE,"BASE MONETARIA"}</definedName>
    <definedName name="wrn.BMA." localSheetId="83" hidden="1">{"3",#N/A,FALSE,"BASE MONETARIA";"4",#N/A,FALSE,"BASE MONETARIA"}</definedName>
    <definedName name="wrn.BMA." localSheetId="20" hidden="1">{"3",#N/A,FALSE,"BASE MONETARIA";"4",#N/A,FALSE,"BASE MONETARIA"}</definedName>
    <definedName name="wrn.BMA." localSheetId="24"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84"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85"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9" hidden="1">{"3",#N/A,FALSE,"BASE MONETARIA";"4",#N/A,FALSE,"BASE MONETARIA"}</definedName>
    <definedName name="wrn.BMA." localSheetId="5"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6" hidden="1">{"3",#N/A,FALSE,"BASE MONETARIA";"4",#N/A,FALSE,"BASE MONETARIA"}</definedName>
    <definedName name="wrn.BMA." localSheetId="60"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7"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6" hidden="1">{"3",#N/A,FALSE,"BASE MONETARIA";"4",#N/A,FALSE,"BASE MONETARIA"}</definedName>
    <definedName name="wrn.BMA." localSheetId="77" hidden="1">{"3",#N/A,FALSE,"BASE MONETARIA";"4",#N/A,FALSE,"BASE MONETARIA"}</definedName>
    <definedName name="wrn.BMA." localSheetId="78" hidden="1">{"3",#N/A,FALSE,"BASE MONETARIA";"4",#N/A,FALSE,"BASE MONETARIA"}</definedName>
    <definedName name="wrn.BMA." localSheetId="79" hidden="1">{"3",#N/A,FALSE,"BASE MONETARIA";"4",#N/A,FALSE,"BASE MONETARIA"}</definedName>
    <definedName name="wrn.BMA." localSheetId="8" hidden="1">{"3",#N/A,FALSE,"BASE MONETARIA";"4",#N/A,FALSE,"BASE MONETARIA"}</definedName>
    <definedName name="wrn.BMA." localSheetId="80" hidden="1">{"3",#N/A,FALSE,"BASE MONETARIA";"4",#N/A,FALSE,"BASE MONETARIA"}</definedName>
    <definedName name="wrn.BMA." localSheetId="81" hidden="1">{"3",#N/A,FALSE,"BASE MONETARIA";"4",#N/A,FALSE,"BASE MONETARIA"}</definedName>
    <definedName name="wrn.BMA." localSheetId="9"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87" hidden="1">{"BOP_TAB",#N/A,FALSE,"N";"MIDTERM_TAB",#N/A,FALSE,"O"}</definedName>
    <definedName name="wrn.BOP_MIDTERM." localSheetId="83" hidden="1">{"BOP_TAB",#N/A,FALSE,"N";"MIDTERM_TAB",#N/A,FALSE,"O"}</definedName>
    <definedName name="wrn.BOP_MIDTERM." localSheetId="20" hidden="1">{"BOP_TAB",#N/A,FALSE,"N";"MIDTERM_TAB",#N/A,FALSE,"O"}</definedName>
    <definedName name="wrn.BOP_MIDTERM." localSheetId="24"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84"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85"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9" hidden="1">{"BOP_TAB",#N/A,FALSE,"N";"MIDTERM_TAB",#N/A,FALSE,"O"}</definedName>
    <definedName name="wrn.BOP_MIDTERM." localSheetId="5"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6" hidden="1">{"BOP_TAB",#N/A,FALSE,"N";"MIDTERM_TAB",#N/A,FALSE,"O"}</definedName>
    <definedName name="wrn.BOP_MIDTERM." localSheetId="60"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9"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87"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6"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6"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6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6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87" hidden="1">{"g95_96m1",#N/A,FALSE,"Graf(95+96)M";"g95_96m2",#N/A,FALSE,"Graf(95+96)M";"g95_96mb1",#N/A,FALSE,"Graf(95+96)Mb";"g95_96mb2",#N/A,FALSE,"Graf(95+96)Mb";"g95_96f1",#N/A,FALSE,"Graf(95+96)F";"g95_96f2",#N/A,FALSE,"Graf(95+96)F";"g95_96fb1",#N/A,FALSE,"Graf(95+96)Fb";"g95_96fb2",#N/A,FALSE,"Graf(95+96)Fb"}</definedName>
    <definedName name="wrn.Graf95_96." localSheetId="83"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84"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85"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60" hidden="1">{"g95_96m1",#N/A,FALSE,"Graf(95+96)M";"g95_96m2",#N/A,FALSE,"Graf(95+96)M";"g95_96mb1",#N/A,FALSE,"Graf(95+96)Mb";"g95_96mb2",#N/A,FALSE,"Graf(95+96)Mb";"g95_96f1",#N/A,FALSE,"Graf(95+96)F";"g95_96f2",#N/A,FALSE,"Graf(95+96)F";"g95_96fb1",#N/A,FALSE,"Graf(95+96)Fb";"g95_96fb2",#N/A,FALSE,"Graf(95+96)Fb"}</definedName>
    <definedName name="wrn.Graf95_96." localSheetId="62"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67" hidden="1">{"g95_96m1",#N/A,FALSE,"Graf(95+96)M";"g95_96m2",#N/A,FALSE,"Graf(95+96)M";"g95_96mb1",#N/A,FALSE,"Graf(95+96)Mb";"g95_96mb2",#N/A,FALSE,"Graf(95+96)Mb";"g95_96f1",#N/A,FALSE,"Graf(95+96)F";"g95_96f2",#N/A,FALSE,"Graf(95+96)F";"g95_96fb1",#N/A,FALSE,"Graf(95+96)Fb";"g95_96fb2",#N/A,FALSE,"Graf(95+96)Fb"}</definedName>
    <definedName name="wrn.Graf95_96." localSheetId="68"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70" hidden="1">{"g95_96m1",#N/A,FALSE,"Graf(95+96)M";"g95_96m2",#N/A,FALSE,"Graf(95+96)M";"g95_96mb1",#N/A,FALSE,"Graf(95+96)Mb";"g95_96mb2",#N/A,FALSE,"Graf(95+96)Mb";"g95_96f1",#N/A,FALSE,"Graf(95+96)F";"g95_96f2",#N/A,FALSE,"Graf(95+96)F";"g95_96fb1",#N/A,FALSE,"Graf(95+96)Fb";"g95_96fb2",#N/A,FALSE,"Graf(95+96)Fb"}</definedName>
    <definedName name="wrn.Graf95_96." localSheetId="71" hidden="1">{"g95_96m1",#N/A,FALSE,"Graf(95+96)M";"g95_96m2",#N/A,FALSE,"Graf(95+96)M";"g95_96mb1",#N/A,FALSE,"Graf(95+96)Mb";"g95_96mb2",#N/A,FALSE,"Graf(95+96)Mb";"g95_96f1",#N/A,FALSE,"Graf(95+96)F";"g95_96f2",#N/A,FALSE,"Graf(95+96)F";"g95_96fb1",#N/A,FALSE,"Graf(95+96)Fb";"g95_96fb2",#N/A,FALSE,"Graf(95+96)Fb"}</definedName>
    <definedName name="wrn.Graf95_96." localSheetId="72" hidden="1">{"g95_96m1",#N/A,FALSE,"Graf(95+96)M";"g95_96m2",#N/A,FALSE,"Graf(95+96)M";"g95_96mb1",#N/A,FALSE,"Graf(95+96)Mb";"g95_96mb2",#N/A,FALSE,"Graf(95+96)Mb";"g95_96f1",#N/A,FALSE,"Graf(95+96)F";"g95_96f2",#N/A,FALSE,"Graf(95+96)F";"g95_96fb1",#N/A,FALSE,"Graf(95+96)Fb";"g95_96fb2",#N/A,FALSE,"Graf(95+96)Fb"}</definedName>
    <definedName name="wrn.Graf95_96." localSheetId="73"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76" hidden="1">{"g95_96m1",#N/A,FALSE,"Graf(95+96)M";"g95_96m2",#N/A,FALSE,"Graf(95+96)M";"g95_96mb1",#N/A,FALSE,"Graf(95+96)Mb";"g95_96mb2",#N/A,FALSE,"Graf(95+96)Mb";"g95_96f1",#N/A,FALSE,"Graf(95+96)F";"g95_96f2",#N/A,FALSE,"Graf(95+96)F";"g95_96fb1",#N/A,FALSE,"Graf(95+96)Fb";"g95_96fb2",#N/A,FALSE,"Graf(95+96)Fb"}</definedName>
    <definedName name="wrn.Graf95_96." localSheetId="77" hidden="1">{"g95_96m1",#N/A,FALSE,"Graf(95+96)M";"g95_96m2",#N/A,FALSE,"Graf(95+96)M";"g95_96mb1",#N/A,FALSE,"Graf(95+96)Mb";"g95_96mb2",#N/A,FALSE,"Graf(95+96)Mb";"g95_96f1",#N/A,FALSE,"Graf(95+96)F";"g95_96f2",#N/A,FALSE,"Graf(95+96)F";"g95_96fb1",#N/A,FALSE,"Graf(95+96)Fb";"g95_96fb2",#N/A,FALSE,"Graf(95+96)Fb"}</definedName>
    <definedName name="wrn.Graf95_96." localSheetId="78" hidden="1">{"g95_96m1",#N/A,FALSE,"Graf(95+96)M";"g95_96m2",#N/A,FALSE,"Graf(95+96)M";"g95_96mb1",#N/A,FALSE,"Graf(95+96)Mb";"g95_96mb2",#N/A,FALSE,"Graf(95+96)Mb";"g95_96f1",#N/A,FALSE,"Graf(95+96)F";"g95_96f2",#N/A,FALSE,"Graf(95+96)F";"g95_96fb1",#N/A,FALSE,"Graf(95+96)Fb";"g95_96fb2",#N/A,FALSE,"Graf(95+96)Fb"}</definedName>
    <definedName name="wrn.Graf95_96." localSheetId="79"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80" hidden="1">{"g95_96m1",#N/A,FALSE,"Graf(95+96)M";"g95_96m2",#N/A,FALSE,"Graf(95+96)M";"g95_96mb1",#N/A,FALSE,"Graf(95+96)Mb";"g95_96mb2",#N/A,FALSE,"Graf(95+96)Mb";"g95_96f1",#N/A,FALSE,"Graf(95+96)F";"g95_96f2",#N/A,FALSE,"Graf(95+96)F";"g95_96fb1",#N/A,FALSE,"Graf(95+96)Fb";"g95_96fb2",#N/A,FALSE,"Graf(95+96)Fb"}</definedName>
    <definedName name="wrn.Graf95_96." localSheetId="81"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87" hidden="1">{"ca",#N/A,FALSE,"Detailed BOP";"ka",#N/A,FALSE,"Detailed BOP";"btl",#N/A,FALSE,"Detailed BOP";#N/A,#N/A,FALSE,"Debt  Stock TBL";"imfprint",#N/A,FALSE,"IMF";"imfdebtservice",#N/A,FALSE,"IMF";"tradeprint",#N/A,FALSE,"Trade"}</definedName>
    <definedName name="wrn.IMF._.RR._.Office." localSheetId="83"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84"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85" hidden="1">{"ca",#N/A,FALSE,"Detailed BOP";"ka",#N/A,FALSE,"Detailed BOP";"btl",#N/A,FALSE,"Detailed BOP";#N/A,#N/A,FALSE,"Debt  Stock TBL";"imfprint",#N/A,FALSE,"IMF";"imfdebtservice",#N/A,FALSE,"IMF";"tradeprint",#N/A,FALSE,"Trade"}</definedName>
    <definedName name="wrn.IMF._.RR._.Office." localSheetId="40"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60" hidden="1">{"ca",#N/A,FALSE,"Detailed BOP";"ka",#N/A,FALSE,"Detailed BOP";"btl",#N/A,FALSE,"Detailed BOP";#N/A,#N/A,FALSE,"Debt  Stock TBL";"imfprint",#N/A,FALSE,"IMF";"imfdebtservice",#N/A,FALSE,"IMF";"tradeprint",#N/A,FALSE,"Trade"}</definedName>
    <definedName name="wrn.IMF._.RR._.Office." localSheetId="62" hidden="1">{"ca",#N/A,FALSE,"Detailed BOP";"ka",#N/A,FALSE,"Detailed BOP";"btl",#N/A,FALSE,"Detailed BOP";#N/A,#N/A,FALSE,"Debt  Stock TBL";"imfprint",#N/A,FALSE,"IMF";"imfdebtservice",#N/A,FALSE,"IMF";"tradeprint",#N/A,FALSE,"Trade"}</definedName>
    <definedName name="wrn.IMF._.RR._.Office." localSheetId="63" hidden="1">{"ca",#N/A,FALSE,"Detailed BOP";"ka",#N/A,FALSE,"Detailed BOP";"btl",#N/A,FALSE,"Detailed BOP";#N/A,#N/A,FALSE,"Debt  Stock TBL";"imfprint",#N/A,FALSE,"IMF";"imfdebtservice",#N/A,FALSE,"IMF";"tradeprint",#N/A,FALSE,"Trade"}</definedName>
    <definedName name="wrn.IMF._.RR._.Office." localSheetId="64" hidden="1">{"ca",#N/A,FALSE,"Detailed BOP";"ka",#N/A,FALSE,"Detailed BOP";"btl",#N/A,FALSE,"Detailed BOP";#N/A,#N/A,FALSE,"Debt  Stock TBL";"imfprint",#N/A,FALSE,"IMF";"imfdebtservice",#N/A,FALSE,"IMF";"tradeprint",#N/A,FALSE,"Trade"}</definedName>
    <definedName name="wrn.IMF._.RR._.Office." localSheetId="67" hidden="1">{"ca",#N/A,FALSE,"Detailed BOP";"ka",#N/A,FALSE,"Detailed BOP";"btl",#N/A,FALSE,"Detailed BOP";#N/A,#N/A,FALSE,"Debt  Stock TBL";"imfprint",#N/A,FALSE,"IMF";"imfdebtservice",#N/A,FALSE,"IMF";"tradeprint",#N/A,FALSE,"Trade"}</definedName>
    <definedName name="wrn.IMF._.RR._.Office." localSheetId="68"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70" hidden="1">{"ca",#N/A,FALSE,"Detailed BOP";"ka",#N/A,FALSE,"Detailed BOP";"btl",#N/A,FALSE,"Detailed BOP";#N/A,#N/A,FALSE,"Debt  Stock TBL";"imfprint",#N/A,FALSE,"IMF";"imfdebtservice",#N/A,FALSE,"IMF";"tradeprint",#N/A,FALSE,"Trade"}</definedName>
    <definedName name="wrn.IMF._.RR._.Office." localSheetId="71" hidden="1">{"ca",#N/A,FALSE,"Detailed BOP";"ka",#N/A,FALSE,"Detailed BOP";"btl",#N/A,FALSE,"Detailed BOP";#N/A,#N/A,FALSE,"Debt  Stock TBL";"imfprint",#N/A,FALSE,"IMF";"imfdebtservice",#N/A,FALSE,"IMF";"tradeprint",#N/A,FALSE,"Trade"}</definedName>
    <definedName name="wrn.IMF._.RR._.Office." localSheetId="72" hidden="1">{"ca",#N/A,FALSE,"Detailed BOP";"ka",#N/A,FALSE,"Detailed BOP";"btl",#N/A,FALSE,"Detailed BOP";#N/A,#N/A,FALSE,"Debt  Stock TBL";"imfprint",#N/A,FALSE,"IMF";"imfdebtservice",#N/A,FALSE,"IMF";"tradeprint",#N/A,FALSE,"Trade"}</definedName>
    <definedName name="wrn.IMF._.RR._.Office." localSheetId="73" hidden="1">{"ca",#N/A,FALSE,"Detailed BOP";"ka",#N/A,FALSE,"Detailed BOP";"btl",#N/A,FALSE,"Detailed BOP";#N/A,#N/A,FALSE,"Debt  Stock TBL";"imfprint",#N/A,FALSE,"IMF";"imfdebtservice",#N/A,FALSE,"IMF";"tradeprint",#N/A,FALSE,"Trade"}</definedName>
    <definedName name="wrn.IMF._.RR._.Office." localSheetId="74" hidden="1">{"ca",#N/A,FALSE,"Detailed BOP";"ka",#N/A,FALSE,"Detailed BOP";"btl",#N/A,FALSE,"Detailed BOP";#N/A,#N/A,FALSE,"Debt  Stock TBL";"imfprint",#N/A,FALSE,"IMF";"imfdebtservice",#N/A,FALSE,"IMF";"tradeprint",#N/A,FALSE,"Trade"}</definedName>
    <definedName name="wrn.IMF._.RR._.Office." localSheetId="76" hidden="1">{"ca",#N/A,FALSE,"Detailed BOP";"ka",#N/A,FALSE,"Detailed BOP";"btl",#N/A,FALSE,"Detailed BOP";#N/A,#N/A,FALSE,"Debt  Stock TBL";"imfprint",#N/A,FALSE,"IMF";"imfdebtservice",#N/A,FALSE,"IMF";"tradeprint",#N/A,FALSE,"Trade"}</definedName>
    <definedName name="wrn.IMF._.RR._.Office." localSheetId="77" hidden="1">{"ca",#N/A,FALSE,"Detailed BOP";"ka",#N/A,FALSE,"Detailed BOP";"btl",#N/A,FALSE,"Detailed BOP";#N/A,#N/A,FALSE,"Debt  Stock TBL";"imfprint",#N/A,FALSE,"IMF";"imfdebtservice",#N/A,FALSE,"IMF";"tradeprint",#N/A,FALSE,"Trade"}</definedName>
    <definedName name="wrn.IMF._.RR._.Office." localSheetId="78" hidden="1">{"ca",#N/A,FALSE,"Detailed BOP";"ka",#N/A,FALSE,"Detailed BOP";"btl",#N/A,FALSE,"Detailed BOP";#N/A,#N/A,FALSE,"Debt  Stock TBL";"imfprint",#N/A,FALSE,"IMF";"imfdebtservice",#N/A,FALSE,"IMF";"tradeprint",#N/A,FALSE,"Trade"}</definedName>
    <definedName name="wrn.IMF._.RR._.Office." localSheetId="79"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80" hidden="1">{"ca",#N/A,FALSE,"Detailed BOP";"ka",#N/A,FALSE,"Detailed BOP";"btl",#N/A,FALSE,"Detailed BOP";#N/A,#N/A,FALSE,"Debt  Stock TBL";"imfprint",#N/A,FALSE,"IMF";"imfdebtservice",#N/A,FALSE,"IMF";"tradeprint",#N/A,FALSE,"Trade"}</definedName>
    <definedName name="wrn.IMF._.RR._.Office." localSheetId="81"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1" hidden="1">{"Rev",#N/A,FALSE,"Rev";"Exp",#N/A,FALSE,"Exp";"Finance",#N/A,FALSE,"Finance";"acgo",#N/A,FALSE,"acgo"}</definedName>
    <definedName name="wrn.Levels." localSheetId="15" hidden="1">{"Rev",#N/A,FALSE,"Rev";"Exp",#N/A,FALSE,"Exp";"Finance",#N/A,FALSE,"Finance";"acgo",#N/A,FALSE,"acgo"}</definedName>
    <definedName name="wrn.Levels." localSheetId="16" hidden="1">{"Rev",#N/A,FALSE,"Rev";"Exp",#N/A,FALSE,"Exp";"Finance",#N/A,FALSE,"Finance";"acgo",#N/A,FALSE,"acgo"}</definedName>
    <definedName name="wrn.Levels." localSheetId="17" hidden="1">{"Rev",#N/A,FALSE,"Rev";"Exp",#N/A,FALSE,"Exp";"Finance",#N/A,FALSE,"Finance";"acgo",#N/A,FALSE,"acgo"}</definedName>
    <definedName name="wrn.Levels." localSheetId="87" hidden="1">{"Rev",#N/A,FALSE,"Rev";"Exp",#N/A,FALSE,"Exp";"Finance",#N/A,FALSE,"Finance";"acgo",#N/A,FALSE,"acgo"}</definedName>
    <definedName name="wrn.Levels." localSheetId="83" hidden="1">{"Rev",#N/A,FALSE,"Rev";"Exp",#N/A,FALSE,"Exp";"Finance",#N/A,FALSE,"Finance";"acgo",#N/A,FALSE,"acgo"}</definedName>
    <definedName name="wrn.Levels." localSheetId="20" hidden="1">{"Rev",#N/A,FALSE,"Rev";"Exp",#N/A,FALSE,"Exp";"Finance",#N/A,FALSE,"Finance";"acgo",#N/A,FALSE,"acgo"}</definedName>
    <definedName name="wrn.Levels." localSheetId="24" hidden="1">{"Rev",#N/A,FALSE,"Rev";"Exp",#N/A,FALSE,"Exp";"Finance",#N/A,FALSE,"Finance";"acgo",#N/A,FALSE,"acgo"}</definedName>
    <definedName name="wrn.Levels." localSheetId="29" hidden="1">{"Rev",#N/A,FALSE,"Rev";"Exp",#N/A,FALSE,"Exp";"Finance",#N/A,FALSE,"Finance";"acgo",#N/A,FALSE,"acgo"}</definedName>
    <definedName name="wrn.Levels." localSheetId="84" hidden="1">{"Rev",#N/A,FALSE,"Rev";"Exp",#N/A,FALSE,"Exp";"Finance",#N/A,FALSE,"Finance";"acgo",#N/A,FALSE,"acgo"}</definedName>
    <definedName name="wrn.Levels." localSheetId="33" hidden="1">{"Rev",#N/A,FALSE,"Rev";"Exp",#N/A,FALSE,"Exp";"Finance",#N/A,FALSE,"Finance";"acgo",#N/A,FALSE,"acgo"}</definedName>
    <definedName name="wrn.Levels." localSheetId="34" hidden="1">{"Rev",#N/A,FALSE,"Rev";"Exp",#N/A,FALSE,"Exp";"Finance",#N/A,FALSE,"Finance";"acgo",#N/A,FALSE,"acgo"}</definedName>
    <definedName name="wrn.Levels." localSheetId="85" hidden="1">{"Rev",#N/A,FALSE,"Rev";"Exp",#N/A,FALSE,"Exp";"Finance",#N/A,FALSE,"Finance";"acgo",#N/A,FALSE,"acgo"}</definedName>
    <definedName name="wrn.Levels." localSheetId="40" hidden="1">{"Rev",#N/A,FALSE,"Rev";"Exp",#N/A,FALSE,"Exp";"Finance",#N/A,FALSE,"Finance";"acgo",#N/A,FALSE,"acgo"}</definedName>
    <definedName name="wrn.Levels." localSheetId="41" hidden="1">{"Rev",#N/A,FALSE,"Rev";"Exp",#N/A,FALSE,"Exp";"Finance",#N/A,FALSE,"Finance";"acgo",#N/A,FALSE,"acgo"}</definedName>
    <definedName name="wrn.Levels." localSheetId="42" hidden="1">{"Rev",#N/A,FALSE,"Rev";"Exp",#N/A,FALSE,"Exp";"Finance",#N/A,FALSE,"Finance";"acgo",#N/A,FALSE,"acgo"}</definedName>
    <definedName name="wrn.Levels." localSheetId="49" hidden="1">{"Rev",#N/A,FALSE,"Rev";"Exp",#N/A,FALSE,"Exp";"Finance",#N/A,FALSE,"Finance";"acgo",#N/A,FALSE,"acgo"}</definedName>
    <definedName name="wrn.Levels." localSheetId="5" hidden="1">{"Rev",#N/A,FALSE,"Rev";"Exp",#N/A,FALSE,"Exp";"Finance",#N/A,FALSE,"Finance";"acgo",#N/A,FALSE,"acgo"}</definedName>
    <definedName name="wrn.Levels." localSheetId="6" hidden="1">{"Rev",#N/A,FALSE,"Rev";"Exp",#N/A,FALSE,"Exp";"Finance",#N/A,FALSE,"Finance";"acgo",#N/A,FALSE,"acgo"}</definedName>
    <definedName name="wrn.Levels." localSheetId="63" hidden="1">{"Rev",#N/A,FALSE,"Rev";"Exp",#N/A,FALSE,"Exp";"Finance",#N/A,FALSE,"Finance";"acgo",#N/A,FALSE,"acgo"}</definedName>
    <definedName name="wrn.Levels." localSheetId="64" hidden="1">{"Rev",#N/A,FALSE,"Rev";"Exp",#N/A,FALSE,"Exp";"Finance",#N/A,FALSE,"Finance";"acgo",#N/A,FALSE,"acgo"}</definedName>
    <definedName name="wrn.Levels." localSheetId="7" hidden="1">{"Rev",#N/A,FALSE,"Rev";"Exp",#N/A,FALSE,"Exp";"Finance",#N/A,FALSE,"Finance";"acgo",#N/A,FALSE,"acgo"}</definedName>
    <definedName name="wrn.Levels." localSheetId="77" hidden="1">{"Rev",#N/A,FALSE,"Rev";"Exp",#N/A,FALSE,"Exp";"Finance",#N/A,FALSE,"Finance";"acgo",#N/A,FALSE,"acgo"}</definedName>
    <definedName name="wrn.Levels." localSheetId="79" hidden="1">{"Rev",#N/A,FALSE,"Rev";"Exp",#N/A,FALSE,"Exp";"Finance",#N/A,FALSE,"Finance";"acgo",#N/A,FALSE,"acgo"}</definedName>
    <definedName name="wrn.Levels." localSheetId="8" hidden="1">{"Rev",#N/A,FALSE,"Rev";"Exp",#N/A,FALSE,"Exp";"Finance",#N/A,FALSE,"Finance";"acgo",#N/A,FALSE,"acgo"}</definedName>
    <definedName name="wrn.Levels." localSheetId="80" hidden="1">{"Rev",#N/A,FALSE,"Rev";"Exp",#N/A,FALSE,"Exp";"Finance",#N/A,FALSE,"Finance";"acgo",#N/A,FALSE,"acgo"}</definedName>
    <definedName name="wrn.Levels." localSheetId="81" hidden="1">{"Rev",#N/A,FALSE,"Rev";"Exp",#N/A,FALSE,"Exp";"Finance",#N/A,FALSE,"Finance";"acgo",#N/A,FALSE,"acgo"}</definedName>
    <definedName name="wrn.Levels." localSheetId="9" hidden="1">{"Rev",#N/A,FALSE,"Rev";"Exp",#N/A,FALSE,"Exp";"Finance",#N/A,FALSE,"Finance";"acgo",#N/A,FALSE,"acgo"}</definedName>
    <definedName name="wrn.Levels." localSheetId="0" hidden="1">{"Rev",#N/A,FALSE,"Rev";"Exp",#N/A,FALSE,"Exp";"Finance",#N/A,FALSE,"Finance";"acgo",#N/A,FALSE,"acgo"}</definedName>
    <definedName name="wrn.Levels." hidden="1">{"Rev",#N/A,FALSE,"Rev";"Exp",#N/A,FALSE,"Exp";"Finance",#N/A,FALSE,"Finance";"acgo",#N/A,FALSE,"acgo"}</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2" hidden="1">{"Main Economic Indicators",#N/A,FALSE,"C"}</definedName>
    <definedName name="wrn.Main._.Economic._.Indicators." localSheetId="87" hidden="1">{"Main Economic Indicators",#N/A,FALSE,"C"}</definedName>
    <definedName name="wrn.Main._.Economic._.Indicators." localSheetId="83" hidden="1">{"Main Economic Indicators",#N/A,FALSE,"C"}</definedName>
    <definedName name="wrn.Main._.Economic._.Indicators." localSheetId="20" hidden="1">{"Main Economic Indicators",#N/A,FALSE,"C"}</definedName>
    <definedName name="wrn.Main._.Economic._.Indicators." localSheetId="24"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84"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85"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9" hidden="1">{"Main Economic Indicators",#N/A,FALSE,"C"}</definedName>
    <definedName name="wrn.Main._.Economic._.Indicators." localSheetId="5"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6" hidden="1">{"Main Economic Indicators",#N/A,FALSE,"C"}</definedName>
    <definedName name="wrn.Main._.Economic._.Indicators." localSheetId="60"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7"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9"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1" hidden="1">{"BoP med term 1993-2002",#N/A,FALSE,"BoP"}</definedName>
    <definedName name="wrn.Med._.trm._.Bop." localSheetId="15" hidden="1">{"BoP med term 1993-2002",#N/A,FALSE,"BoP"}</definedName>
    <definedName name="wrn.Med._.trm._.Bop." localSheetId="16" hidden="1">{"BoP med term 1993-2002",#N/A,FALSE,"BoP"}</definedName>
    <definedName name="wrn.Med._.trm._.Bop." localSheetId="17" hidden="1">{"BoP med term 1993-2002",#N/A,FALSE,"BoP"}</definedName>
    <definedName name="wrn.Med._.trm._.Bop." localSheetId="87" hidden="1">{"BoP med term 1993-2002",#N/A,FALSE,"BoP"}</definedName>
    <definedName name="wrn.Med._.trm._.Bop." localSheetId="83" hidden="1">{"BoP med term 1993-2002",#N/A,FALSE,"BoP"}</definedName>
    <definedName name="wrn.Med._.trm._.Bop." localSheetId="20" hidden="1">{"BoP med term 1993-2002",#N/A,FALSE,"BoP"}</definedName>
    <definedName name="wrn.Med._.trm._.Bop." localSheetId="24" hidden="1">{"BoP med term 1993-2002",#N/A,FALSE,"BoP"}</definedName>
    <definedName name="wrn.Med._.trm._.Bop." localSheetId="29" hidden="1">{"BoP med term 1993-2002",#N/A,FALSE,"BoP"}</definedName>
    <definedName name="wrn.Med._.trm._.Bop." localSheetId="84" hidden="1">{"BoP med term 1993-2002",#N/A,FALSE,"BoP"}</definedName>
    <definedName name="wrn.Med._.trm._.Bop." localSheetId="33" hidden="1">{"BoP med term 1993-2002",#N/A,FALSE,"BoP"}</definedName>
    <definedName name="wrn.Med._.trm._.Bop." localSheetId="34" hidden="1">{"BoP med term 1993-2002",#N/A,FALSE,"BoP"}</definedName>
    <definedName name="wrn.Med._.trm._.Bop." localSheetId="85" hidden="1">{"BoP med term 1993-2002",#N/A,FALSE,"BoP"}</definedName>
    <definedName name="wrn.Med._.trm._.Bop." localSheetId="40" hidden="1">{"BoP med term 1993-2002",#N/A,FALSE,"BoP"}</definedName>
    <definedName name="wrn.Med._.trm._.Bop." localSheetId="41" hidden="1">{"BoP med term 1993-2002",#N/A,FALSE,"BoP"}</definedName>
    <definedName name="wrn.Med._.trm._.Bop." localSheetId="42" hidden="1">{"BoP med term 1993-2002",#N/A,FALSE,"BoP"}</definedName>
    <definedName name="wrn.Med._.trm._.Bop." localSheetId="49" hidden="1">{"BoP med term 1993-2002",#N/A,FALSE,"BoP"}</definedName>
    <definedName name="wrn.Med._.trm._.Bop." localSheetId="5" hidden="1">{"BoP med term 1993-2002",#N/A,FALSE,"BoP"}</definedName>
    <definedName name="wrn.Med._.trm._.Bop." localSheetId="6" hidden="1">{"BoP med term 1993-2002",#N/A,FALSE,"BoP"}</definedName>
    <definedName name="wrn.Med._.trm._.Bop." localSheetId="63" hidden="1">{"BoP med term 1993-2002",#N/A,FALSE,"BoP"}</definedName>
    <definedName name="wrn.Med._.trm._.Bop." localSheetId="64" hidden="1">{"BoP med term 1993-2002",#N/A,FALSE,"BoP"}</definedName>
    <definedName name="wrn.Med._.trm._.Bop." localSheetId="7" hidden="1">{"BoP med term 1993-2002",#N/A,FALSE,"BoP"}</definedName>
    <definedName name="wrn.Med._.trm._.Bop." localSheetId="77" hidden="1">{"BoP med term 1993-2002",#N/A,FALSE,"BoP"}</definedName>
    <definedName name="wrn.Med._.trm._.Bop." localSheetId="79" hidden="1">{"BoP med term 1993-2002",#N/A,FALSE,"BoP"}</definedName>
    <definedName name="wrn.Med._.trm._.Bop." localSheetId="8" hidden="1">{"BoP med term 1993-2002",#N/A,FALSE,"BoP"}</definedName>
    <definedName name="wrn.Med._.trm._.Bop." localSheetId="80" hidden="1">{"BoP med term 1993-2002",#N/A,FALSE,"BoP"}</definedName>
    <definedName name="wrn.Med._.trm._.Bop." localSheetId="81" hidden="1">{"BoP med term 1993-2002",#N/A,FALSE,"BoP"}</definedName>
    <definedName name="wrn.Med._.trm._.Bop." localSheetId="9" hidden="1">{"BoP med term 1993-2002",#N/A,FALSE,"BoP"}</definedName>
    <definedName name="wrn.Med._.trm._.Bop." localSheetId="0" hidden="1">{"BoP med term 1993-2002",#N/A,FALSE,"BoP"}</definedName>
    <definedName name="wrn.Med._.trm._.Bop." hidden="1">{"BoP med term 1993-2002",#N/A,FALSE,"BoP"}</definedName>
    <definedName name="wrn.Mikrozensus." localSheetId="1"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2" hidden="1">{#N/A,#N/A,FALSE,"MZ GRV";#N/A,#N/A,FALSE,"MZ ArV";#N/A,#N/A,FALSE,"MZ AnV";#N/A,#N/A,FALSE,"MZ KnV"}</definedName>
    <definedName name="wrn.Mikrozensus." localSheetId="87" hidden="1">{#N/A,#N/A,FALSE,"MZ GRV";#N/A,#N/A,FALSE,"MZ ArV";#N/A,#N/A,FALSE,"MZ AnV";#N/A,#N/A,FALSE,"MZ KnV"}</definedName>
    <definedName name="wrn.Mikrozensus." localSheetId="83" hidden="1">{#N/A,#N/A,FALSE,"MZ GRV";#N/A,#N/A,FALSE,"MZ ArV";#N/A,#N/A,FALSE,"MZ AnV";#N/A,#N/A,FALSE,"MZ KnV"}</definedName>
    <definedName name="wrn.Mikrozensus." localSheetId="20" hidden="1">{#N/A,#N/A,FALSE,"MZ GRV";#N/A,#N/A,FALSE,"MZ ArV";#N/A,#N/A,FALSE,"MZ AnV";#N/A,#N/A,FALSE,"MZ KnV"}</definedName>
    <definedName name="wrn.Mikrozensus." localSheetId="24" hidden="1">{#N/A,#N/A,FALSE,"MZ GRV";#N/A,#N/A,FALSE,"MZ ArV";#N/A,#N/A,FALSE,"MZ AnV";#N/A,#N/A,FALSE,"MZ KnV"}</definedName>
    <definedName name="wrn.Mikrozensus." localSheetId="29" hidden="1">{#N/A,#N/A,FALSE,"MZ GRV";#N/A,#N/A,FALSE,"MZ ArV";#N/A,#N/A,FALSE,"MZ AnV";#N/A,#N/A,FALSE,"MZ KnV"}</definedName>
    <definedName name="wrn.Mikrozensus." localSheetId="3" hidden="1">{#N/A,#N/A,FALSE,"MZ GRV";#N/A,#N/A,FALSE,"MZ ArV";#N/A,#N/A,FALSE,"MZ AnV";#N/A,#N/A,FALSE,"MZ KnV"}</definedName>
    <definedName name="wrn.Mikrozensus." localSheetId="84" hidden="1">{#N/A,#N/A,FALSE,"MZ GRV";#N/A,#N/A,FALSE,"MZ ArV";#N/A,#N/A,FALSE,"MZ AnV";#N/A,#N/A,FALSE,"MZ KnV"}</definedName>
    <definedName name="wrn.Mikrozensus." localSheetId="33" hidden="1">{#N/A,#N/A,FALSE,"MZ GRV";#N/A,#N/A,FALSE,"MZ ArV";#N/A,#N/A,FALSE,"MZ AnV";#N/A,#N/A,FALSE,"MZ KnV"}</definedName>
    <definedName name="wrn.Mikrozensus." localSheetId="34" hidden="1">{#N/A,#N/A,FALSE,"MZ GRV";#N/A,#N/A,FALSE,"MZ ArV";#N/A,#N/A,FALSE,"MZ AnV";#N/A,#N/A,FALSE,"MZ KnV"}</definedName>
    <definedName name="wrn.Mikrozensus." localSheetId="85" hidden="1">{#N/A,#N/A,FALSE,"MZ GRV";#N/A,#N/A,FALSE,"MZ ArV";#N/A,#N/A,FALSE,"MZ AnV";#N/A,#N/A,FALSE,"MZ KnV"}</definedName>
    <definedName name="wrn.Mikrozensus." localSheetId="40" hidden="1">{#N/A,#N/A,FALSE,"MZ GRV";#N/A,#N/A,FALSE,"MZ ArV";#N/A,#N/A,FALSE,"MZ AnV";#N/A,#N/A,FALSE,"MZ KnV"}</definedName>
    <definedName name="wrn.Mikrozensus." localSheetId="41" hidden="1">{#N/A,#N/A,FALSE,"MZ GRV";#N/A,#N/A,FALSE,"MZ ArV";#N/A,#N/A,FALSE,"MZ AnV";#N/A,#N/A,FALSE,"MZ KnV"}</definedName>
    <definedName name="wrn.Mikrozensus." localSheetId="42" hidden="1">{#N/A,#N/A,FALSE,"MZ GRV";#N/A,#N/A,FALSE,"MZ ArV";#N/A,#N/A,FALSE,"MZ AnV";#N/A,#N/A,FALSE,"MZ KnV"}</definedName>
    <definedName name="wrn.Mikrozensus." localSheetId="46" hidden="1">{#N/A,#N/A,FALSE,"MZ GRV";#N/A,#N/A,FALSE,"MZ ArV";#N/A,#N/A,FALSE,"MZ AnV";#N/A,#N/A,FALSE,"MZ KnV"}</definedName>
    <definedName name="wrn.Mikrozensus." localSheetId="47" hidden="1">{#N/A,#N/A,FALSE,"MZ GRV";#N/A,#N/A,FALSE,"MZ ArV";#N/A,#N/A,FALSE,"MZ AnV";#N/A,#N/A,FALSE,"MZ KnV"}</definedName>
    <definedName name="wrn.Mikrozensus." localSheetId="49" hidden="1">{#N/A,#N/A,FALSE,"MZ GRV";#N/A,#N/A,FALSE,"MZ ArV";#N/A,#N/A,FALSE,"MZ AnV";#N/A,#N/A,FALSE,"MZ KnV"}</definedName>
    <definedName name="wrn.Mikrozensus." localSheetId="5" hidden="1">{#N/A,#N/A,FALSE,"MZ GRV";#N/A,#N/A,FALSE,"MZ ArV";#N/A,#N/A,FALSE,"MZ AnV";#N/A,#N/A,FALSE,"MZ KnV"}</definedName>
    <definedName name="wrn.Mikrozensus." localSheetId="53" hidden="1">{#N/A,#N/A,FALSE,"MZ GRV";#N/A,#N/A,FALSE,"MZ ArV";#N/A,#N/A,FALSE,"MZ AnV";#N/A,#N/A,FALSE,"MZ KnV"}</definedName>
    <definedName name="wrn.Mikrozensus." localSheetId="54" hidden="1">{#N/A,#N/A,FALSE,"MZ GRV";#N/A,#N/A,FALSE,"MZ ArV";#N/A,#N/A,FALSE,"MZ AnV";#N/A,#N/A,FALSE,"MZ KnV"}</definedName>
    <definedName name="wrn.Mikrozensus." localSheetId="6" hidden="1">{#N/A,#N/A,FALSE,"MZ GRV";#N/A,#N/A,FALSE,"MZ ArV";#N/A,#N/A,FALSE,"MZ AnV";#N/A,#N/A,FALSE,"MZ KnV"}</definedName>
    <definedName name="wrn.Mikrozensus." localSheetId="60" hidden="1">{#N/A,#N/A,FALSE,"MZ GRV";#N/A,#N/A,FALSE,"MZ ArV";#N/A,#N/A,FALSE,"MZ AnV";#N/A,#N/A,FALSE,"MZ KnV"}</definedName>
    <definedName name="wrn.Mikrozensus." localSheetId="62" hidden="1">{#N/A,#N/A,FALSE,"MZ GRV";#N/A,#N/A,FALSE,"MZ ArV";#N/A,#N/A,FALSE,"MZ AnV";#N/A,#N/A,FALSE,"MZ KnV"}</definedName>
    <definedName name="wrn.Mikrozensus." localSheetId="63" hidden="1">{#N/A,#N/A,FALSE,"MZ GRV";#N/A,#N/A,FALSE,"MZ ArV";#N/A,#N/A,FALSE,"MZ AnV";#N/A,#N/A,FALSE,"MZ KnV"}</definedName>
    <definedName name="wrn.Mikrozensus." localSheetId="64" hidden="1">{#N/A,#N/A,FALSE,"MZ GRV";#N/A,#N/A,FALSE,"MZ ArV";#N/A,#N/A,FALSE,"MZ AnV";#N/A,#N/A,FALSE,"MZ KnV"}</definedName>
    <definedName name="wrn.Mikrozensus." localSheetId="67" hidden="1">{#N/A,#N/A,FALSE,"MZ GRV";#N/A,#N/A,FALSE,"MZ ArV";#N/A,#N/A,FALSE,"MZ AnV";#N/A,#N/A,FALSE,"MZ KnV"}</definedName>
    <definedName name="wrn.Mikrozensus." localSheetId="68" hidden="1">{#N/A,#N/A,FALSE,"MZ GRV";#N/A,#N/A,FALSE,"MZ ArV";#N/A,#N/A,FALSE,"MZ AnV";#N/A,#N/A,FALSE,"MZ KnV"}</definedName>
    <definedName name="wrn.Mikrozensus." localSheetId="7" hidden="1">{#N/A,#N/A,FALSE,"MZ GRV";#N/A,#N/A,FALSE,"MZ ArV";#N/A,#N/A,FALSE,"MZ AnV";#N/A,#N/A,FALSE,"MZ KnV"}</definedName>
    <definedName name="wrn.Mikrozensus." localSheetId="70" hidden="1">{#N/A,#N/A,FALSE,"MZ GRV";#N/A,#N/A,FALSE,"MZ ArV";#N/A,#N/A,FALSE,"MZ AnV";#N/A,#N/A,FALSE,"MZ KnV"}</definedName>
    <definedName name="wrn.Mikrozensus." localSheetId="71" hidden="1">{#N/A,#N/A,FALSE,"MZ GRV";#N/A,#N/A,FALSE,"MZ ArV";#N/A,#N/A,FALSE,"MZ AnV";#N/A,#N/A,FALSE,"MZ KnV"}</definedName>
    <definedName name="wrn.Mikrozensus." localSheetId="72" hidden="1">{#N/A,#N/A,FALSE,"MZ GRV";#N/A,#N/A,FALSE,"MZ ArV";#N/A,#N/A,FALSE,"MZ AnV";#N/A,#N/A,FALSE,"MZ KnV"}</definedName>
    <definedName name="wrn.Mikrozensus." localSheetId="73" hidden="1">{#N/A,#N/A,FALSE,"MZ GRV";#N/A,#N/A,FALSE,"MZ ArV";#N/A,#N/A,FALSE,"MZ AnV";#N/A,#N/A,FALSE,"MZ KnV"}</definedName>
    <definedName name="wrn.Mikrozensus." localSheetId="74" hidden="1">{#N/A,#N/A,FALSE,"MZ GRV";#N/A,#N/A,FALSE,"MZ ArV";#N/A,#N/A,FALSE,"MZ AnV";#N/A,#N/A,FALSE,"MZ KnV"}</definedName>
    <definedName name="wrn.Mikrozensus." localSheetId="76" hidden="1">{#N/A,#N/A,FALSE,"MZ GRV";#N/A,#N/A,FALSE,"MZ ArV";#N/A,#N/A,FALSE,"MZ AnV";#N/A,#N/A,FALSE,"MZ KnV"}</definedName>
    <definedName name="wrn.Mikrozensus." localSheetId="77" hidden="1">{#N/A,#N/A,FALSE,"MZ GRV";#N/A,#N/A,FALSE,"MZ ArV";#N/A,#N/A,FALSE,"MZ AnV";#N/A,#N/A,FALSE,"MZ KnV"}</definedName>
    <definedName name="wrn.Mikrozensus." localSheetId="78" hidden="1">{#N/A,#N/A,FALSE,"MZ GRV";#N/A,#N/A,FALSE,"MZ ArV";#N/A,#N/A,FALSE,"MZ AnV";#N/A,#N/A,FALSE,"MZ KnV"}</definedName>
    <definedName name="wrn.Mikrozensus." localSheetId="79" hidden="1">{#N/A,#N/A,FALSE,"MZ GRV";#N/A,#N/A,FALSE,"MZ ArV";#N/A,#N/A,FALSE,"MZ AnV";#N/A,#N/A,FALSE,"MZ KnV"}</definedName>
    <definedName name="wrn.Mikrozensus." localSheetId="8" hidden="1">{#N/A,#N/A,FALSE,"MZ GRV";#N/A,#N/A,FALSE,"MZ ArV";#N/A,#N/A,FALSE,"MZ AnV";#N/A,#N/A,FALSE,"MZ KnV"}</definedName>
    <definedName name="wrn.Mikrozensus." localSheetId="80" hidden="1">{#N/A,#N/A,FALSE,"MZ GRV";#N/A,#N/A,FALSE,"MZ ArV";#N/A,#N/A,FALSE,"MZ AnV";#N/A,#N/A,FALSE,"MZ KnV"}</definedName>
    <definedName name="wrn.Mikrozensus." localSheetId="81" hidden="1">{#N/A,#N/A,FALSE,"MZ GRV";#N/A,#N/A,FALSE,"MZ ArV";#N/A,#N/A,FALSE,"MZ AnV";#N/A,#N/A,FALSE,"MZ KnV"}</definedName>
    <definedName name="wrn.Mikrozensus." localSheetId="9"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1" hidden="1">{"MONA",#N/A,FALSE,"S"}</definedName>
    <definedName name="wrn.MONA." localSheetId="12" hidden="1">{"MONA",#N/A,FALSE,"S"}</definedName>
    <definedName name="wrn.MONA." localSheetId="15" hidden="1">{"MONA",#N/A,FALSE,"S"}</definedName>
    <definedName name="wrn.MONA." localSheetId="16" hidden="1">{"MONA",#N/A,FALSE,"S"}</definedName>
    <definedName name="wrn.MONA." localSheetId="17" hidden="1">{"MONA",#N/A,FALSE,"S"}</definedName>
    <definedName name="wrn.MONA." localSheetId="2" hidden="1">{"MONA",#N/A,FALSE,"S"}</definedName>
    <definedName name="wrn.MONA." localSheetId="87" hidden="1">{"MONA",#N/A,FALSE,"S"}</definedName>
    <definedName name="wrn.MONA." localSheetId="83" hidden="1">{"MONA",#N/A,FALSE,"S"}</definedName>
    <definedName name="wrn.MONA." localSheetId="20" hidden="1">{"MONA",#N/A,FALSE,"S"}</definedName>
    <definedName name="wrn.MONA." localSheetId="24" hidden="1">{"MONA",#N/A,FALSE,"S"}</definedName>
    <definedName name="wrn.MONA." localSheetId="29" hidden="1">{"MONA",#N/A,FALSE,"S"}</definedName>
    <definedName name="wrn.MONA." localSheetId="3" hidden="1">{"MONA",#N/A,FALSE,"S"}</definedName>
    <definedName name="wrn.MONA." localSheetId="84" hidden="1">{"MONA",#N/A,FALSE,"S"}</definedName>
    <definedName name="wrn.MONA." localSheetId="33" hidden="1">{"MONA",#N/A,FALSE,"S"}</definedName>
    <definedName name="wrn.MONA." localSheetId="34" hidden="1">{"MONA",#N/A,FALSE,"S"}</definedName>
    <definedName name="wrn.MONA." localSheetId="85" hidden="1">{"MONA",#N/A,FALSE,"S"}</definedName>
    <definedName name="wrn.MONA." localSheetId="40" hidden="1">{"MONA",#N/A,FALSE,"S"}</definedName>
    <definedName name="wrn.MONA." localSheetId="41" hidden="1">{"MONA",#N/A,FALSE,"S"}</definedName>
    <definedName name="wrn.MONA." localSheetId="42" hidden="1">{"MONA",#N/A,FALSE,"S"}</definedName>
    <definedName name="wrn.MONA." localSheetId="46" hidden="1">{"MONA",#N/A,FALSE,"S"}</definedName>
    <definedName name="wrn.MONA." localSheetId="47" hidden="1">{"MONA",#N/A,FALSE,"S"}</definedName>
    <definedName name="wrn.MONA." localSheetId="49" hidden="1">{"MONA",#N/A,FALSE,"S"}</definedName>
    <definedName name="wrn.MONA." localSheetId="5" hidden="1">{"MONA",#N/A,FALSE,"S"}</definedName>
    <definedName name="wrn.MONA." localSheetId="53" hidden="1">{"MONA",#N/A,FALSE,"S"}</definedName>
    <definedName name="wrn.MONA." localSheetId="54" hidden="1">{"MONA",#N/A,FALSE,"S"}</definedName>
    <definedName name="wrn.MONA." localSheetId="6" hidden="1">{"MONA",#N/A,FALSE,"S"}</definedName>
    <definedName name="wrn.MONA." localSheetId="60" hidden="1">{"MONA",#N/A,FALSE,"S"}</definedName>
    <definedName name="wrn.MONA." localSheetId="62" hidden="1">{"MONA",#N/A,FALSE,"S"}</definedName>
    <definedName name="wrn.MONA." localSheetId="63" hidden="1">{"MONA",#N/A,FALSE,"S"}</definedName>
    <definedName name="wrn.MONA." localSheetId="64" hidden="1">{"MONA",#N/A,FALSE,"S"}</definedName>
    <definedName name="wrn.MONA." localSheetId="67" hidden="1">{"MONA",#N/A,FALSE,"S"}</definedName>
    <definedName name="wrn.MONA." localSheetId="68" hidden="1">{"MONA",#N/A,FALSE,"S"}</definedName>
    <definedName name="wrn.MONA." localSheetId="7" hidden="1">{"MONA",#N/A,FALSE,"S"}</definedName>
    <definedName name="wrn.MONA." localSheetId="70"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6" hidden="1">{"MONA",#N/A,FALSE,"S"}</definedName>
    <definedName name="wrn.MONA." localSheetId="77" hidden="1">{"MONA",#N/A,FALSE,"S"}</definedName>
    <definedName name="wrn.MONA." localSheetId="78" hidden="1">{"MONA",#N/A,FALSE,"S"}</definedName>
    <definedName name="wrn.MONA." localSheetId="79" hidden="1">{"MONA",#N/A,FALSE,"S"}</definedName>
    <definedName name="wrn.MONA." localSheetId="8" hidden="1">{"MONA",#N/A,FALSE,"S"}</definedName>
    <definedName name="wrn.MONA." localSheetId="80" hidden="1">{"MONA",#N/A,FALSE,"S"}</definedName>
    <definedName name="wrn.MONA." localSheetId="81" hidden="1">{"MONA",#N/A,FALSE,"S"}</definedName>
    <definedName name="wrn.MONA." localSheetId="9"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11" hidden="1">{"Minpmon",#N/A,FALSE,"Monthinput"}</definedName>
    <definedName name="wrn.Monthsheet." localSheetId="12"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2" hidden="1">{"Minpmon",#N/A,FALSE,"Monthinput"}</definedName>
    <definedName name="wrn.Monthsheet." localSheetId="87" hidden="1">{"Minpmon",#N/A,FALSE,"Monthinput"}</definedName>
    <definedName name="wrn.Monthsheet." localSheetId="83" hidden="1">{"Minpmon",#N/A,FALSE,"Monthinput"}</definedName>
    <definedName name="wrn.Monthsheet." localSheetId="20" hidden="1">{"Minpmon",#N/A,FALSE,"Monthinput"}</definedName>
    <definedName name="wrn.Monthsheet." localSheetId="24" hidden="1">{"Minpmon",#N/A,FALSE,"Monthinput"}</definedName>
    <definedName name="wrn.Monthsheet." localSheetId="29" hidden="1">{"Minpmon",#N/A,FALSE,"Monthinput"}</definedName>
    <definedName name="wrn.Monthsheet." localSheetId="3" hidden="1">{"Minpmon",#N/A,FALSE,"Monthinput"}</definedName>
    <definedName name="wrn.Monthsheet." localSheetId="84" hidden="1">{"Minpmon",#N/A,FALSE,"Monthinput"}</definedName>
    <definedName name="wrn.Monthsheet." localSheetId="33" hidden="1">{"Minpmon",#N/A,FALSE,"Monthinput"}</definedName>
    <definedName name="wrn.Monthsheet." localSheetId="34" hidden="1">{"Minpmon",#N/A,FALSE,"Monthinput"}</definedName>
    <definedName name="wrn.Monthsheet." localSheetId="85"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6" hidden="1">{"Minpmon",#N/A,FALSE,"Monthinput"}</definedName>
    <definedName name="wrn.Monthsheet." localSheetId="47" hidden="1">{"Minpmon",#N/A,FALSE,"Monthinput"}</definedName>
    <definedName name="wrn.Monthsheet." localSheetId="49" hidden="1">{"Minpmon",#N/A,FALSE,"Monthinput"}</definedName>
    <definedName name="wrn.Monthsheet." localSheetId="5" hidden="1">{"Minpmon",#N/A,FALSE,"Monthinput"}</definedName>
    <definedName name="wrn.Monthsheet." localSheetId="53" hidden="1">{"Minpmon",#N/A,FALSE,"Monthinput"}</definedName>
    <definedName name="wrn.Monthsheet." localSheetId="54" hidden="1">{"Minpmon",#N/A,FALSE,"Monthinput"}</definedName>
    <definedName name="wrn.Monthsheet." localSheetId="6" hidden="1">{"Minpmon",#N/A,FALSE,"Monthinput"}</definedName>
    <definedName name="wrn.Monthsheet." localSheetId="60" hidden="1">{"Minpmon",#N/A,FALSE,"Monthinput"}</definedName>
    <definedName name="wrn.Monthsheet." localSheetId="62" hidden="1">{"Minpmon",#N/A,FALSE,"Monthinput"}</definedName>
    <definedName name="wrn.Monthsheet." localSheetId="63" hidden="1">{"Minpmon",#N/A,FALSE,"Monthinput"}</definedName>
    <definedName name="wrn.Monthsheet." localSheetId="64" hidden="1">{"Minpmon",#N/A,FALSE,"Monthinput"}</definedName>
    <definedName name="wrn.Monthsheet." localSheetId="67" hidden="1">{"Minpmon",#N/A,FALSE,"Monthinput"}</definedName>
    <definedName name="wrn.Monthsheet." localSheetId="68" hidden="1">{"Minpmon",#N/A,FALSE,"Monthinput"}</definedName>
    <definedName name="wrn.Monthsheet." localSheetId="7" hidden="1">{"Minpmon",#N/A,FALSE,"Monthinput"}</definedName>
    <definedName name="wrn.Monthsheet." localSheetId="70" hidden="1">{"Minpmon",#N/A,FALSE,"Monthinput"}</definedName>
    <definedName name="wrn.Monthsheet." localSheetId="71" hidden="1">{"Minpmon",#N/A,FALSE,"Monthinput"}</definedName>
    <definedName name="wrn.Monthsheet." localSheetId="72" hidden="1">{"Minpmon",#N/A,FALSE,"Monthinput"}</definedName>
    <definedName name="wrn.Monthsheet." localSheetId="73" hidden="1">{"Minpmon",#N/A,FALSE,"Monthinput"}</definedName>
    <definedName name="wrn.Monthsheet." localSheetId="74" hidden="1">{"Minpmon",#N/A,FALSE,"Monthinput"}</definedName>
    <definedName name="wrn.Monthsheet." localSheetId="76" hidden="1">{"Minpmon",#N/A,FALSE,"Monthinput"}</definedName>
    <definedName name="wrn.Monthsheet." localSheetId="77" hidden="1">{"Minpmon",#N/A,FALSE,"Monthinput"}</definedName>
    <definedName name="wrn.Monthsheet." localSheetId="78" hidden="1">{"Minpmon",#N/A,FALSE,"Monthinput"}</definedName>
    <definedName name="wrn.Monthsheet." localSheetId="79" hidden="1">{"Minpmon",#N/A,FALSE,"Monthinput"}</definedName>
    <definedName name="wrn.Monthsheet." localSheetId="8" hidden="1">{"Minpmon",#N/A,FALSE,"Monthinput"}</definedName>
    <definedName name="wrn.Monthsheet." localSheetId="80" hidden="1">{"Minpmon",#N/A,FALSE,"Monthinput"}</definedName>
    <definedName name="wrn.Monthsheet." localSheetId="81" hidden="1">{"Minpmon",#N/A,FALSE,"Monthinput"}</definedName>
    <definedName name="wrn.Monthsheet." localSheetId="9" hidden="1">{"Minpmon",#N/A,FALSE,"Monthinput"}</definedName>
    <definedName name="wrn.Monthsheet." localSheetId="0" hidden="1">{"Minpmon",#N/A,FALSE,"Monthinput"}</definedName>
    <definedName name="wrn.Monthsheet." hidden="1">{"Minpmon",#N/A,FALSE,"Monthinput"}</definedName>
    <definedName name="wrn.original." localSheetId="1"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2" hidden="1">{"Original",#N/A,FALSE,"CENTBANK";"Original",#N/A,FALSE,"COMBANKS"}</definedName>
    <definedName name="wrn.original." localSheetId="87" hidden="1">{"Original",#N/A,FALSE,"CENTBANK";"Original",#N/A,FALSE,"COMBANKS"}</definedName>
    <definedName name="wrn.original." localSheetId="83" hidden="1">{"Original",#N/A,FALSE,"CENTBANK";"Original",#N/A,FALSE,"COMBANKS"}</definedName>
    <definedName name="wrn.original." localSheetId="20" hidden="1">{"Original",#N/A,FALSE,"CENTBANK";"Original",#N/A,FALSE,"COMBANKS"}</definedName>
    <definedName name="wrn.original." localSheetId="24" hidden="1">{"Original",#N/A,FALSE,"CENTBANK";"Original",#N/A,FALSE,"COMBANKS"}</definedName>
    <definedName name="wrn.original." localSheetId="29" hidden="1">{"Original",#N/A,FALSE,"CENTBANK";"Original",#N/A,FALSE,"COMBANKS"}</definedName>
    <definedName name="wrn.original." localSheetId="3" hidden="1">{"Original",#N/A,FALSE,"CENTBANK";"Original",#N/A,FALSE,"COMBANKS"}</definedName>
    <definedName name="wrn.original." localSheetId="84"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85"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9" hidden="1">{"Original",#N/A,FALSE,"CENTBANK";"Original",#N/A,FALSE,"COMBANKS"}</definedName>
    <definedName name="wrn.original." localSheetId="5"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6" hidden="1">{"Original",#N/A,FALSE,"CENTBANK";"Original",#N/A,FALSE,"COMBANKS"}</definedName>
    <definedName name="wrn.original." localSheetId="60" hidden="1">{"Original",#N/A,FALSE,"CENTBANK";"Original",#N/A,FALSE,"COMBANKS"}</definedName>
    <definedName name="wrn.original." localSheetId="62"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67" hidden="1">{"Original",#N/A,FALSE,"CENTBANK";"Original",#N/A,FALSE,"COMBANKS"}</definedName>
    <definedName name="wrn.original." localSheetId="68" hidden="1">{"Original",#N/A,FALSE,"CENTBANK";"Original",#N/A,FALSE,"COMBANKS"}</definedName>
    <definedName name="wrn.original." localSheetId="7" hidden="1">{"Original",#N/A,FALSE,"CENTBANK";"Original",#N/A,FALSE,"COMBANKS"}</definedName>
    <definedName name="wrn.original." localSheetId="70" hidden="1">{"Original",#N/A,FALSE,"CENTBANK";"Original",#N/A,FALSE,"COMBANKS"}</definedName>
    <definedName name="wrn.original." localSheetId="71" hidden="1">{"Original",#N/A,FALSE,"CENTBANK";"Original",#N/A,FALSE,"COMBANKS"}</definedName>
    <definedName name="wrn.original." localSheetId="72" hidden="1">{"Original",#N/A,FALSE,"CENTBANK";"Original",#N/A,FALSE,"COMBANKS"}</definedName>
    <definedName name="wrn.original." localSheetId="73" hidden="1">{"Original",#N/A,FALSE,"CENTBANK";"Original",#N/A,FALSE,"COMBANKS"}</definedName>
    <definedName name="wrn.original." localSheetId="74"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 hidden="1">{"Original",#N/A,FALSE,"CENTBANK";"Original",#N/A,FALSE,"COMBANKS"}</definedName>
    <definedName name="wrn.original." localSheetId="80" hidden="1">{"Original",#N/A,FALSE,"CENTBANK";"Original",#N/A,FALSE,"COMBANKS"}</definedName>
    <definedName name="wrn.original." localSheetId="81" hidden="1">{"Original",#N/A,FALSE,"CENTBANK";"Original",#N/A,FALSE,"COMBANKS"}</definedName>
    <definedName name="wrn.original." localSheetId="9"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87" hidden="1">{#N/A,#N/A,FALSE,"I";#N/A,#N/A,FALSE,"J";#N/A,#N/A,FALSE,"K";#N/A,#N/A,FALSE,"L";#N/A,#N/A,FALSE,"M";#N/A,#N/A,FALSE,"N";#N/A,#N/A,FALSE,"O"}</definedName>
    <definedName name="wrn.Output._.tables." localSheetId="83" hidden="1">{#N/A,#N/A,FALSE,"I";#N/A,#N/A,FALSE,"J";#N/A,#N/A,FALSE,"K";#N/A,#N/A,FALSE,"L";#N/A,#N/A,FALSE,"M";#N/A,#N/A,FALSE,"N";#N/A,#N/A,FALSE,"O"}</definedName>
    <definedName name="wrn.Output._.tables." localSheetId="20" hidden="1">{#N/A,#N/A,FALSE,"I";#N/A,#N/A,FALSE,"J";#N/A,#N/A,FALSE,"K";#N/A,#N/A,FALSE,"L";#N/A,#N/A,FALSE,"M";#N/A,#N/A,FALSE,"N";#N/A,#N/A,FALSE,"O"}</definedName>
    <definedName name="wrn.Output._.tables." localSheetId="24"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84"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85"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9" hidden="1">{#N/A,#N/A,FALSE,"I";#N/A,#N/A,FALSE,"J";#N/A,#N/A,FALSE,"K";#N/A,#N/A,FALSE,"L";#N/A,#N/A,FALSE,"M";#N/A,#N/A,FALSE,"N";#N/A,#N/A,FALSE,"O"}</definedName>
    <definedName name="wrn.Output._.tables." localSheetId="5"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6" hidden="1">{#N/A,#N/A,FALSE,"I";#N/A,#N/A,FALSE,"J";#N/A,#N/A,FALSE,"K";#N/A,#N/A,FALSE,"L";#N/A,#N/A,FALSE,"M";#N/A,#N/A,FALSE,"N";#N/A,#N/A,FALSE,"O"}</definedName>
    <definedName name="wrn.Output._.tables." localSheetId="60"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9"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87" hidden="1">{"REAL_00",#N/A,FALSE,"Prog_BSyst";"REAL_00",#N/A,FALSE,"Prog_BCM";"REAL_00",#N/A,FALSE,"Prog_ComB";"REAL_00",#N/A,FALSE,"Prog_Gov";"REAL_00",#N/A,FALSE,"IN";"REAL_00",#N/A,FALSE,"B_mrks99";"REAL_00",#N/A,FALSE,"B_mrks00"}</definedName>
    <definedName name="wrn.OUTTURN_TABLES_00." localSheetId="83"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84"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85" hidden="1">{"REAL_00",#N/A,FALSE,"Prog_BSyst";"REAL_00",#N/A,FALSE,"Prog_BCM";"REAL_00",#N/A,FALSE,"Prog_ComB";"REAL_00",#N/A,FALSE,"Prog_Gov";"REAL_00",#N/A,FALSE,"IN";"REAL_00",#N/A,FALSE,"B_mrks99";"REAL_00",#N/A,FALSE,"B_mrks00"}</definedName>
    <definedName name="wrn.OUTTURN_TABLES_00." localSheetId="40"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60" hidden="1">{"REAL_00",#N/A,FALSE,"Prog_BSyst";"REAL_00",#N/A,FALSE,"Prog_BCM";"REAL_00",#N/A,FALSE,"Prog_ComB";"REAL_00",#N/A,FALSE,"Prog_Gov";"REAL_00",#N/A,FALSE,"IN";"REAL_00",#N/A,FALSE,"B_mrks99";"REAL_00",#N/A,FALSE,"B_mrks00"}</definedName>
    <definedName name="wrn.OUTTURN_TABLES_00." localSheetId="62" hidden="1">{"REAL_00",#N/A,FALSE,"Prog_BSyst";"REAL_00",#N/A,FALSE,"Prog_BCM";"REAL_00",#N/A,FALSE,"Prog_ComB";"REAL_00",#N/A,FALSE,"Prog_Gov";"REAL_00",#N/A,FALSE,"IN";"REAL_00",#N/A,FALSE,"B_mrks99";"REAL_00",#N/A,FALSE,"B_mrks00"}</definedName>
    <definedName name="wrn.OUTTURN_TABLES_00." localSheetId="63" hidden="1">{"REAL_00",#N/A,FALSE,"Prog_BSyst";"REAL_00",#N/A,FALSE,"Prog_BCM";"REAL_00",#N/A,FALSE,"Prog_ComB";"REAL_00",#N/A,FALSE,"Prog_Gov";"REAL_00",#N/A,FALSE,"IN";"REAL_00",#N/A,FALSE,"B_mrks99";"REAL_00",#N/A,FALSE,"B_mrks00"}</definedName>
    <definedName name="wrn.OUTTURN_TABLES_00." localSheetId="64" hidden="1">{"REAL_00",#N/A,FALSE,"Prog_BSyst";"REAL_00",#N/A,FALSE,"Prog_BCM";"REAL_00",#N/A,FALSE,"Prog_ComB";"REAL_00",#N/A,FALSE,"Prog_Gov";"REAL_00",#N/A,FALSE,"IN";"REAL_00",#N/A,FALSE,"B_mrks99";"REAL_00",#N/A,FALSE,"B_mrks00"}</definedName>
    <definedName name="wrn.OUTTURN_TABLES_00." localSheetId="67" hidden="1">{"REAL_00",#N/A,FALSE,"Prog_BSyst";"REAL_00",#N/A,FALSE,"Prog_BCM";"REAL_00",#N/A,FALSE,"Prog_ComB";"REAL_00",#N/A,FALSE,"Prog_Gov";"REAL_00",#N/A,FALSE,"IN";"REAL_00",#N/A,FALSE,"B_mrks99";"REAL_00",#N/A,FALSE,"B_mrks00"}</definedName>
    <definedName name="wrn.OUTTURN_TABLES_00." localSheetId="68"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70" hidden="1">{"REAL_00",#N/A,FALSE,"Prog_BSyst";"REAL_00",#N/A,FALSE,"Prog_BCM";"REAL_00",#N/A,FALSE,"Prog_ComB";"REAL_00",#N/A,FALSE,"Prog_Gov";"REAL_00",#N/A,FALSE,"IN";"REAL_00",#N/A,FALSE,"B_mrks99";"REAL_00",#N/A,FALSE,"B_mrks00"}</definedName>
    <definedName name="wrn.OUTTURN_TABLES_00." localSheetId="71" hidden="1">{"REAL_00",#N/A,FALSE,"Prog_BSyst";"REAL_00",#N/A,FALSE,"Prog_BCM";"REAL_00",#N/A,FALSE,"Prog_ComB";"REAL_00",#N/A,FALSE,"Prog_Gov";"REAL_00",#N/A,FALSE,"IN";"REAL_00",#N/A,FALSE,"B_mrks99";"REAL_00",#N/A,FALSE,"B_mrks00"}</definedName>
    <definedName name="wrn.OUTTURN_TABLES_00." localSheetId="72" hidden="1">{"REAL_00",#N/A,FALSE,"Prog_BSyst";"REAL_00",#N/A,FALSE,"Prog_BCM";"REAL_00",#N/A,FALSE,"Prog_ComB";"REAL_00",#N/A,FALSE,"Prog_Gov";"REAL_00",#N/A,FALSE,"IN";"REAL_00",#N/A,FALSE,"B_mrks99";"REAL_00",#N/A,FALSE,"B_mrks00"}</definedName>
    <definedName name="wrn.OUTTURN_TABLES_00." localSheetId="73" hidden="1">{"REAL_00",#N/A,FALSE,"Prog_BSyst";"REAL_00",#N/A,FALSE,"Prog_BCM";"REAL_00",#N/A,FALSE,"Prog_ComB";"REAL_00",#N/A,FALSE,"Prog_Gov";"REAL_00",#N/A,FALSE,"IN";"REAL_00",#N/A,FALSE,"B_mrks99";"REAL_00",#N/A,FALSE,"B_mrks00"}</definedName>
    <definedName name="wrn.OUTTURN_TABLES_00." localSheetId="74" hidden="1">{"REAL_00",#N/A,FALSE,"Prog_BSyst";"REAL_00",#N/A,FALSE,"Prog_BCM";"REAL_00",#N/A,FALSE,"Prog_ComB";"REAL_00",#N/A,FALSE,"Prog_Gov";"REAL_00",#N/A,FALSE,"IN";"REAL_00",#N/A,FALSE,"B_mrks99";"REAL_00",#N/A,FALSE,"B_mrks00"}</definedName>
    <definedName name="wrn.OUTTURN_TABLES_00." localSheetId="76" hidden="1">{"REAL_00",#N/A,FALSE,"Prog_BSyst";"REAL_00",#N/A,FALSE,"Prog_BCM";"REAL_00",#N/A,FALSE,"Prog_ComB";"REAL_00",#N/A,FALSE,"Prog_Gov";"REAL_00",#N/A,FALSE,"IN";"REAL_00",#N/A,FALSE,"B_mrks99";"REAL_00",#N/A,FALSE,"B_mrks00"}</definedName>
    <definedName name="wrn.OUTTURN_TABLES_00." localSheetId="77" hidden="1">{"REAL_00",#N/A,FALSE,"Prog_BSyst";"REAL_00",#N/A,FALSE,"Prog_BCM";"REAL_00",#N/A,FALSE,"Prog_ComB";"REAL_00",#N/A,FALSE,"Prog_Gov";"REAL_00",#N/A,FALSE,"IN";"REAL_00",#N/A,FALSE,"B_mrks99";"REAL_00",#N/A,FALSE,"B_mrks00"}</definedName>
    <definedName name="wrn.OUTTURN_TABLES_00." localSheetId="78" hidden="1">{"REAL_00",#N/A,FALSE,"Prog_BSyst";"REAL_00",#N/A,FALSE,"Prog_BCM";"REAL_00",#N/A,FALSE,"Prog_ComB";"REAL_00",#N/A,FALSE,"Prog_Gov";"REAL_00",#N/A,FALSE,"IN";"REAL_00",#N/A,FALSE,"B_mrks99";"REAL_00",#N/A,FALSE,"B_mrks00"}</definedName>
    <definedName name="wrn.OUTTURN_TABLES_00." localSheetId="79"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80" hidden="1">{"REAL_00",#N/A,FALSE,"Prog_BSyst";"REAL_00",#N/A,FALSE,"Prog_BCM";"REAL_00",#N/A,FALSE,"Prog_ComB";"REAL_00",#N/A,FALSE,"Prog_Gov";"REAL_00",#N/A,FALSE,"IN";"REAL_00",#N/A,FALSE,"B_mrks99";"REAL_00",#N/A,FALSE,"B_mrks00"}</definedName>
    <definedName name="wrn.OUTTURN_TABLES_00." localSheetId="81"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87" hidden="1">{"REAL_99",#N/A,FALSE,"Prog_BSyst";"REAL_99",#N/A,FALSE,"Prog_BCM";"REAL_99",#N/A,FALSE,"Prog_ComB";"REAL_99",#N/A,FALSE,"Prog_Gov";"REAL_99",#N/A,FALSE,"B_mrks99"}</definedName>
    <definedName name="wrn.OUTTURN_TABLES_99." localSheetId="83"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84"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85" hidden="1">{"REAL_99",#N/A,FALSE,"Prog_BSyst";"REAL_99",#N/A,FALSE,"Prog_BCM";"REAL_99",#N/A,FALSE,"Prog_ComB";"REAL_99",#N/A,FALSE,"Prog_Gov";"REAL_99",#N/A,FALSE,"B_mrks99"}</definedName>
    <definedName name="wrn.OUTTURN_TABLES_99." localSheetId="40"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60" hidden="1">{"REAL_99",#N/A,FALSE,"Prog_BSyst";"REAL_99",#N/A,FALSE,"Prog_BCM";"REAL_99",#N/A,FALSE,"Prog_ComB";"REAL_99",#N/A,FALSE,"Prog_Gov";"REAL_99",#N/A,FALSE,"B_mrks99"}</definedName>
    <definedName name="wrn.OUTTURN_TABLES_99." localSheetId="62" hidden="1">{"REAL_99",#N/A,FALSE,"Prog_BSyst";"REAL_99",#N/A,FALSE,"Prog_BCM";"REAL_99",#N/A,FALSE,"Prog_ComB";"REAL_99",#N/A,FALSE,"Prog_Gov";"REAL_99",#N/A,FALSE,"B_mrks99"}</definedName>
    <definedName name="wrn.OUTTURN_TABLES_99." localSheetId="63" hidden="1">{"REAL_99",#N/A,FALSE,"Prog_BSyst";"REAL_99",#N/A,FALSE,"Prog_BCM";"REAL_99",#N/A,FALSE,"Prog_ComB";"REAL_99",#N/A,FALSE,"Prog_Gov";"REAL_99",#N/A,FALSE,"B_mrks99"}</definedName>
    <definedName name="wrn.OUTTURN_TABLES_99." localSheetId="64" hidden="1">{"REAL_99",#N/A,FALSE,"Prog_BSyst";"REAL_99",#N/A,FALSE,"Prog_BCM";"REAL_99",#N/A,FALSE,"Prog_ComB";"REAL_99",#N/A,FALSE,"Prog_Gov";"REAL_99",#N/A,FALSE,"B_mrks99"}</definedName>
    <definedName name="wrn.OUTTURN_TABLES_99." localSheetId="67" hidden="1">{"REAL_99",#N/A,FALSE,"Prog_BSyst";"REAL_99",#N/A,FALSE,"Prog_BCM";"REAL_99",#N/A,FALSE,"Prog_ComB";"REAL_99",#N/A,FALSE,"Prog_Gov";"REAL_99",#N/A,FALSE,"B_mrks99"}</definedName>
    <definedName name="wrn.OUTTURN_TABLES_99." localSheetId="68"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70" hidden="1">{"REAL_99",#N/A,FALSE,"Prog_BSyst";"REAL_99",#N/A,FALSE,"Prog_BCM";"REAL_99",#N/A,FALSE,"Prog_ComB";"REAL_99",#N/A,FALSE,"Prog_Gov";"REAL_99",#N/A,FALSE,"B_mrks99"}</definedName>
    <definedName name="wrn.OUTTURN_TABLES_99." localSheetId="71" hidden="1">{"REAL_99",#N/A,FALSE,"Prog_BSyst";"REAL_99",#N/A,FALSE,"Prog_BCM";"REAL_99",#N/A,FALSE,"Prog_ComB";"REAL_99",#N/A,FALSE,"Prog_Gov";"REAL_99",#N/A,FALSE,"B_mrks99"}</definedName>
    <definedName name="wrn.OUTTURN_TABLES_99." localSheetId="72" hidden="1">{"REAL_99",#N/A,FALSE,"Prog_BSyst";"REAL_99",#N/A,FALSE,"Prog_BCM";"REAL_99",#N/A,FALSE,"Prog_ComB";"REAL_99",#N/A,FALSE,"Prog_Gov";"REAL_99",#N/A,FALSE,"B_mrks99"}</definedName>
    <definedName name="wrn.OUTTURN_TABLES_99." localSheetId="73" hidden="1">{"REAL_99",#N/A,FALSE,"Prog_BSyst";"REAL_99",#N/A,FALSE,"Prog_BCM";"REAL_99",#N/A,FALSE,"Prog_ComB";"REAL_99",#N/A,FALSE,"Prog_Gov";"REAL_99",#N/A,FALSE,"B_mrks99"}</definedName>
    <definedName name="wrn.OUTTURN_TABLES_99." localSheetId="74" hidden="1">{"REAL_99",#N/A,FALSE,"Prog_BSyst";"REAL_99",#N/A,FALSE,"Prog_BCM";"REAL_99",#N/A,FALSE,"Prog_ComB";"REAL_99",#N/A,FALSE,"Prog_Gov";"REAL_99",#N/A,FALSE,"B_mrks99"}</definedName>
    <definedName name="wrn.OUTTURN_TABLES_99." localSheetId="76" hidden="1">{"REAL_99",#N/A,FALSE,"Prog_BSyst";"REAL_99",#N/A,FALSE,"Prog_BCM";"REAL_99",#N/A,FALSE,"Prog_ComB";"REAL_99",#N/A,FALSE,"Prog_Gov";"REAL_99",#N/A,FALSE,"B_mrks99"}</definedName>
    <definedName name="wrn.OUTTURN_TABLES_99." localSheetId="77" hidden="1">{"REAL_99",#N/A,FALSE,"Prog_BSyst";"REAL_99",#N/A,FALSE,"Prog_BCM";"REAL_99",#N/A,FALSE,"Prog_ComB";"REAL_99",#N/A,FALSE,"Prog_Gov";"REAL_99",#N/A,FALSE,"B_mrks99"}</definedName>
    <definedName name="wrn.OUTTURN_TABLES_99." localSheetId="78" hidden="1">{"REAL_99",#N/A,FALSE,"Prog_BSyst";"REAL_99",#N/A,FALSE,"Prog_BCM";"REAL_99",#N/A,FALSE,"Prog_ComB";"REAL_99",#N/A,FALSE,"Prog_Gov";"REAL_99",#N/A,FALSE,"B_mrks99"}</definedName>
    <definedName name="wrn.OUTTURN_TABLES_99." localSheetId="79"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80" hidden="1">{"REAL_99",#N/A,FALSE,"Prog_BSyst";"REAL_99",#N/A,FALSE,"Prog_BCM";"REAL_99",#N/A,FALSE,"Prog_ComB";"REAL_99",#N/A,FALSE,"Prog_Gov";"REAL_99",#N/A,FALSE,"B_mrks99"}</definedName>
    <definedName name="wrn.OUTTURN_TABLES_99." localSheetId="81"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2" hidden="1">{"1",#N/A,FALSE,"Pasivos Mon";"2",#N/A,FALSE,"Pasivos Mon"}</definedName>
    <definedName name="wrn.PASMON." localSheetId="87" hidden="1">{"1",#N/A,FALSE,"Pasivos Mon";"2",#N/A,FALSE,"Pasivos Mon"}</definedName>
    <definedName name="wrn.PASMON." localSheetId="83" hidden="1">{"1",#N/A,FALSE,"Pasivos Mon";"2",#N/A,FALSE,"Pasivos Mon"}</definedName>
    <definedName name="wrn.PASMON." localSheetId="20" hidden="1">{"1",#N/A,FALSE,"Pasivos Mon";"2",#N/A,FALSE,"Pasivos Mon"}</definedName>
    <definedName name="wrn.PASMON." localSheetId="24"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84"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85"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9" hidden="1">{"1",#N/A,FALSE,"Pasivos Mon";"2",#N/A,FALSE,"Pasivos Mon"}</definedName>
    <definedName name="wrn.PASMON." localSheetId="5"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6" hidden="1">{"1",#N/A,FALSE,"Pasivos Mon";"2",#N/A,FALSE,"Pasivos Mon"}</definedName>
    <definedName name="wrn.PASMON." localSheetId="60"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7"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6" hidden="1">{"1",#N/A,FALSE,"Pasivos Mon";"2",#N/A,FALSE,"Pasivos Mon"}</definedName>
    <definedName name="wrn.PASMON." localSheetId="77" hidden="1">{"1",#N/A,FALSE,"Pasivos Mon";"2",#N/A,FALSE,"Pasivos Mon"}</definedName>
    <definedName name="wrn.PASMON." localSheetId="78" hidden="1">{"1",#N/A,FALSE,"Pasivos Mon";"2",#N/A,FALSE,"Pasivos Mon"}</definedName>
    <definedName name="wrn.PASMON." localSheetId="79" hidden="1">{"1",#N/A,FALSE,"Pasivos Mon";"2",#N/A,FALSE,"Pasivos Mon"}</definedName>
    <definedName name="wrn.PASMON." localSheetId="8" hidden="1">{"1",#N/A,FALSE,"Pasivos Mon";"2",#N/A,FALSE,"Pasivos Mon"}</definedName>
    <definedName name="wrn.PASMON." localSheetId="80" hidden="1">{"1",#N/A,FALSE,"Pasivos Mon";"2",#N/A,FALSE,"Pasivos Mon"}</definedName>
    <definedName name="wrn.PASMON." localSheetId="81" hidden="1">{"1",#N/A,FALSE,"Pasivos Mon";"2",#N/A,FALSE,"Pasivos Mon"}</definedName>
    <definedName name="wrn.PASMON." localSheetId="9" hidden="1">{"1",#N/A,FALSE,"Pasivos Mon";"2",#N/A,FALSE,"Pasivos Mon"}</definedName>
    <definedName name="wrn.PASMON." localSheetId="0" hidden="1">{"1",#N/A,FALSE,"Pasivos Mon";"2",#N/A,FALSE,"Pasivos Mon"}</definedName>
    <definedName name="wrn.PASMON." hidden="1">{"1",#N/A,FALSE,"Pasivos Mon";"2",#N/A,FALSE,"Pasivos Mon"}</definedName>
    <definedName name="wrn.Per._.cri." localSheetId="1" hidden="1">{#N/A,#N/A,FALSE,"Per Cri"}</definedName>
    <definedName name="wrn.Per._.cri." localSheetId="11" hidden="1">{#N/A,#N/A,FALSE,"Per Cri"}</definedName>
    <definedName name="wrn.Per._.cri." localSheetId="12"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2" hidden="1">{#N/A,#N/A,FALSE,"Per Cri"}</definedName>
    <definedName name="wrn.Per._.cri." localSheetId="87" hidden="1">{#N/A,#N/A,FALSE,"Per Cri"}</definedName>
    <definedName name="wrn.Per._.cri." localSheetId="83" hidden="1">{#N/A,#N/A,FALSE,"Per Cri"}</definedName>
    <definedName name="wrn.Per._.cri." localSheetId="20" hidden="1">{#N/A,#N/A,FALSE,"Per Cri"}</definedName>
    <definedName name="wrn.Per._.cri." localSheetId="24" hidden="1">{#N/A,#N/A,FALSE,"Per Cri"}</definedName>
    <definedName name="wrn.Per._.cri." localSheetId="29" hidden="1">{#N/A,#N/A,FALSE,"Per Cri"}</definedName>
    <definedName name="wrn.Per._.cri." localSheetId="3" hidden="1">{#N/A,#N/A,FALSE,"Per Cri"}</definedName>
    <definedName name="wrn.Per._.cri." localSheetId="84" hidden="1">{#N/A,#N/A,FALSE,"Per Cri"}</definedName>
    <definedName name="wrn.Per._.cri." localSheetId="33" hidden="1">{#N/A,#N/A,FALSE,"Per Cri"}</definedName>
    <definedName name="wrn.Per._.cri." localSheetId="34" hidden="1">{#N/A,#N/A,FALSE,"Per Cri"}</definedName>
    <definedName name="wrn.Per._.cri." localSheetId="85" hidden="1">{#N/A,#N/A,FALSE,"Per Cri"}</definedName>
    <definedName name="wrn.Per._.cri." localSheetId="40" hidden="1">{#N/A,#N/A,FALSE,"Per Cri"}</definedName>
    <definedName name="wrn.Per._.cri." localSheetId="41" hidden="1">{#N/A,#N/A,FALSE,"Per Cri"}</definedName>
    <definedName name="wrn.Per._.cri." localSheetId="42" hidden="1">{#N/A,#N/A,FALSE,"Per Cri"}</definedName>
    <definedName name="wrn.Per._.cri." localSheetId="46" hidden="1">{#N/A,#N/A,FALSE,"Per Cri"}</definedName>
    <definedName name="wrn.Per._.cri." localSheetId="47" hidden="1">{#N/A,#N/A,FALSE,"Per Cri"}</definedName>
    <definedName name="wrn.Per._.cri." localSheetId="49" hidden="1">{#N/A,#N/A,FALSE,"Per Cri"}</definedName>
    <definedName name="wrn.Per._.cri." localSheetId="5" hidden="1">{#N/A,#N/A,FALSE,"Per Cri"}</definedName>
    <definedName name="wrn.Per._.cri." localSheetId="53" hidden="1">{#N/A,#N/A,FALSE,"Per Cri"}</definedName>
    <definedName name="wrn.Per._.cri." localSheetId="54" hidden="1">{#N/A,#N/A,FALSE,"Per Cri"}</definedName>
    <definedName name="wrn.Per._.cri." localSheetId="6" hidden="1">{#N/A,#N/A,FALSE,"Per Cri"}</definedName>
    <definedName name="wrn.Per._.cri." localSheetId="60" hidden="1">{#N/A,#N/A,FALSE,"Per Cri"}</definedName>
    <definedName name="wrn.Per._.cri." localSheetId="62" hidden="1">{#N/A,#N/A,FALSE,"Per Cri"}</definedName>
    <definedName name="wrn.Per._.cri." localSheetId="63" hidden="1">{#N/A,#N/A,FALSE,"Per Cri"}</definedName>
    <definedName name="wrn.Per._.cri." localSheetId="64" hidden="1">{#N/A,#N/A,FALSE,"Per Cri"}</definedName>
    <definedName name="wrn.Per._.cri." localSheetId="67" hidden="1">{#N/A,#N/A,FALSE,"Per Cri"}</definedName>
    <definedName name="wrn.Per._.cri." localSheetId="68" hidden="1">{#N/A,#N/A,FALSE,"Per Cri"}</definedName>
    <definedName name="wrn.Per._.cri." localSheetId="7" hidden="1">{#N/A,#N/A,FALSE,"Per Cri"}</definedName>
    <definedName name="wrn.Per._.cri." localSheetId="70" hidden="1">{#N/A,#N/A,FALSE,"Per Cri"}</definedName>
    <definedName name="wrn.Per._.cri." localSheetId="71" hidden="1">{#N/A,#N/A,FALSE,"Per Cri"}</definedName>
    <definedName name="wrn.Per._.cri." localSheetId="72" hidden="1">{#N/A,#N/A,FALSE,"Per Cri"}</definedName>
    <definedName name="wrn.Per._.cri." localSheetId="73" hidden="1">{#N/A,#N/A,FALSE,"Per Cri"}</definedName>
    <definedName name="wrn.Per._.cri." localSheetId="74" hidden="1">{#N/A,#N/A,FALSE,"Per Cri"}</definedName>
    <definedName name="wrn.Per._.cri." localSheetId="76" hidden="1">{#N/A,#N/A,FALSE,"Per Cri"}</definedName>
    <definedName name="wrn.Per._.cri." localSheetId="77" hidden="1">{#N/A,#N/A,FALSE,"Per Cri"}</definedName>
    <definedName name="wrn.Per._.cri." localSheetId="78" hidden="1">{#N/A,#N/A,FALSE,"Per Cri"}</definedName>
    <definedName name="wrn.Per._.cri." localSheetId="79" hidden="1">{#N/A,#N/A,FALSE,"Per Cri"}</definedName>
    <definedName name="wrn.Per._.cri." localSheetId="8" hidden="1">{#N/A,#N/A,FALSE,"Per Cri"}</definedName>
    <definedName name="wrn.Per._.cri." localSheetId="80" hidden="1">{#N/A,#N/A,FALSE,"Per Cri"}</definedName>
    <definedName name="wrn.Per._.cri." localSheetId="81" hidden="1">{#N/A,#N/A,FALSE,"Per Cri"}</definedName>
    <definedName name="wrn.Per._.cri." localSheetId="9" hidden="1">{#N/A,#N/A,FALSE,"Per Cri"}</definedName>
    <definedName name="wrn.Per._.cri." localSheetId="0"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87" hidden="1">{"ca",#N/A,FALSE,"Detailed BOP";"ka",#N/A,FALSE,"Detailed BOP";"btl",#N/A,FALSE,"Detailed BOP";#N/A,#N/A,FALSE,"Debt  Stock TBL";"imfprint",#N/A,FALSE,"IMF";"nirprintview",#N/A,FALSE,"NIR";"tradeprint",#N/A,FALSE,"Trade";"imfdebtservice",#N/A,FALSE,"IMF"}</definedName>
    <definedName name="wrn.Print._.Detailed._.Tables." localSheetId="83"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84"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85" hidden="1">{"ca",#N/A,FALSE,"Detailed BOP";"ka",#N/A,FALSE,"Detailed BOP";"btl",#N/A,FALSE,"Detailed BOP";#N/A,#N/A,FALSE,"Debt  Stock TBL";"imfprint",#N/A,FALSE,"IMF";"nirprintview",#N/A,FALSE,"NIR";"tradeprint",#N/A,FALSE,"Trade";"imfdebtservice",#N/A,FALSE,"IMF"}</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60" hidden="1">{"ca",#N/A,FALSE,"Detailed BOP";"ka",#N/A,FALSE,"Detailed BOP";"btl",#N/A,FALSE,"Detailed BOP";#N/A,#N/A,FALSE,"Debt  Stock TBL";"imfprint",#N/A,FALSE,"IMF";"nirprintview",#N/A,FALSE,"NIR";"tradeprint",#N/A,FALSE,"Trade";"imfdebtservice",#N/A,FALSE,"IMF"}</definedName>
    <definedName name="wrn.Print._.Detailed._.Tables." localSheetId="62" hidden="1">{"ca",#N/A,FALSE,"Detailed BOP";"ka",#N/A,FALSE,"Detailed BOP";"btl",#N/A,FALSE,"Detailed BOP";#N/A,#N/A,FALSE,"Debt  Stock TBL";"imfprint",#N/A,FALSE,"IMF";"nirprintview",#N/A,FALSE,"NIR";"tradeprint",#N/A,FALSE,"Trade";"imfdebtservice",#N/A,FALSE,"IMF"}</definedName>
    <definedName name="wrn.Print._.Detailed._.Tables." localSheetId="63" hidden="1">{"ca",#N/A,FALSE,"Detailed BOP";"ka",#N/A,FALSE,"Detailed BOP";"btl",#N/A,FALSE,"Detailed BOP";#N/A,#N/A,FALSE,"Debt  Stock TBL";"imfprint",#N/A,FALSE,"IMF";"nirprintview",#N/A,FALSE,"NIR";"tradeprint",#N/A,FALSE,"Trade";"imfdebtservice",#N/A,FALSE,"IMF"}</definedName>
    <definedName name="wrn.Print._.Detailed._.Tables." localSheetId="64" hidden="1">{"ca",#N/A,FALSE,"Detailed BOP";"ka",#N/A,FALSE,"Detailed BOP";"btl",#N/A,FALSE,"Detailed BOP";#N/A,#N/A,FALSE,"Debt  Stock TBL";"imfprint",#N/A,FALSE,"IMF";"nirprintview",#N/A,FALSE,"NIR";"tradeprint",#N/A,FALSE,"Trade";"imfdebtservice",#N/A,FALSE,"IMF"}</definedName>
    <definedName name="wrn.Print._.Detailed._.Tables." localSheetId="67" hidden="1">{"ca",#N/A,FALSE,"Detailed BOP";"ka",#N/A,FALSE,"Detailed BOP";"btl",#N/A,FALSE,"Detailed BOP";#N/A,#N/A,FALSE,"Debt  Stock TBL";"imfprint",#N/A,FALSE,"IMF";"nirprintview",#N/A,FALSE,"NIR";"tradeprint",#N/A,FALSE,"Trade";"imfdebtservice",#N/A,FALSE,"IMF"}</definedName>
    <definedName name="wrn.Print._.Detailed._.Tables." localSheetId="68"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70" hidden="1">{"ca",#N/A,FALSE,"Detailed BOP";"ka",#N/A,FALSE,"Detailed BOP";"btl",#N/A,FALSE,"Detailed BOP";#N/A,#N/A,FALSE,"Debt  Stock TBL";"imfprint",#N/A,FALSE,"IMF";"nirprintview",#N/A,FALSE,"NIR";"tradeprint",#N/A,FALSE,"Trade";"imfdebtservice",#N/A,FALSE,"IMF"}</definedName>
    <definedName name="wrn.Print._.Detailed._.Tables." localSheetId="71" hidden="1">{"ca",#N/A,FALSE,"Detailed BOP";"ka",#N/A,FALSE,"Detailed BOP";"btl",#N/A,FALSE,"Detailed BOP";#N/A,#N/A,FALSE,"Debt  Stock TBL";"imfprint",#N/A,FALSE,"IMF";"nirprintview",#N/A,FALSE,"NIR";"tradeprint",#N/A,FALSE,"Trade";"imfdebtservice",#N/A,FALSE,"IMF"}</definedName>
    <definedName name="wrn.Print._.Detailed._.Tables." localSheetId="72" hidden="1">{"ca",#N/A,FALSE,"Detailed BOP";"ka",#N/A,FALSE,"Detailed BOP";"btl",#N/A,FALSE,"Detailed BOP";#N/A,#N/A,FALSE,"Debt  Stock TBL";"imfprint",#N/A,FALSE,"IMF";"nirprintview",#N/A,FALSE,"NIR";"tradeprint",#N/A,FALSE,"Trade";"imfdebtservice",#N/A,FALSE,"IMF"}</definedName>
    <definedName name="wrn.Print._.Detailed._.Tables." localSheetId="73" hidden="1">{"ca",#N/A,FALSE,"Detailed BOP";"ka",#N/A,FALSE,"Detailed BOP";"btl",#N/A,FALSE,"Detailed BOP";#N/A,#N/A,FALSE,"Debt  Stock TBL";"imfprint",#N/A,FALSE,"IMF";"nirprintview",#N/A,FALSE,"NIR";"tradeprint",#N/A,FALSE,"Trade";"imfdebtservice",#N/A,FALSE,"IMF"}</definedName>
    <definedName name="wrn.Print._.Detailed._.Tables." localSheetId="74" hidden="1">{"ca",#N/A,FALSE,"Detailed BOP";"ka",#N/A,FALSE,"Detailed BOP";"btl",#N/A,FALSE,"Detailed BOP";#N/A,#N/A,FALSE,"Debt  Stock TBL";"imfprint",#N/A,FALSE,"IMF";"nirprintview",#N/A,FALSE,"NIR";"tradeprint",#N/A,FALSE,"Trade";"imfdebtservice",#N/A,FALSE,"IMF"}</definedName>
    <definedName name="wrn.Print._.Detailed._.Tables." localSheetId="76" hidden="1">{"ca",#N/A,FALSE,"Detailed BOP";"ka",#N/A,FALSE,"Detailed BOP";"btl",#N/A,FALSE,"Detailed BOP";#N/A,#N/A,FALSE,"Debt  Stock TBL";"imfprint",#N/A,FALSE,"IMF";"nirprintview",#N/A,FALSE,"NIR";"tradeprint",#N/A,FALSE,"Trade";"imfdebtservice",#N/A,FALSE,"IMF"}</definedName>
    <definedName name="wrn.Print._.Detailed._.Tables." localSheetId="77" hidden="1">{"ca",#N/A,FALSE,"Detailed BOP";"ka",#N/A,FALSE,"Detailed BOP";"btl",#N/A,FALSE,"Detailed BOP";#N/A,#N/A,FALSE,"Debt  Stock TBL";"imfprint",#N/A,FALSE,"IMF";"nirprintview",#N/A,FALSE,"NIR";"tradeprint",#N/A,FALSE,"Trade";"imfdebtservice",#N/A,FALSE,"IMF"}</definedName>
    <definedName name="wrn.Print._.Detailed._.Tables." localSheetId="78" hidden="1">{"ca",#N/A,FALSE,"Detailed BOP";"ka",#N/A,FALSE,"Detailed BOP";"btl",#N/A,FALSE,"Detailed BOP";#N/A,#N/A,FALSE,"Debt  Stock TBL";"imfprint",#N/A,FALSE,"IMF";"nirprintview",#N/A,FALSE,"NIR";"tradeprint",#N/A,FALSE,"Trade";"imfdebtservice",#N/A,FALSE,"IMF"}</definedName>
    <definedName name="wrn.Print._.Detailed._.Tables." localSheetId="79"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80" hidden="1">{"ca",#N/A,FALSE,"Detailed BOP";"ka",#N/A,FALSE,"Detailed BOP";"btl",#N/A,FALSE,"Detailed BOP";#N/A,#N/A,FALSE,"Debt  Stock TBL";"imfprint",#N/A,FALSE,"IMF";"nirprintview",#N/A,FALSE,"NIR";"tradeprint",#N/A,FALSE,"Trade";"imfdebtservice",#N/A,FALSE,"IMF"}</definedName>
    <definedName name="wrn.Print._.Detailed._.Tables." localSheetId="81"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11" hidden="1">{#N/A,#N/A,FALSE,"39";#N/A,#N/A,FALSE,"37"}</definedName>
    <definedName name="wrn.proba." localSheetId="15" hidden="1">{#N/A,#N/A,FALSE,"39";#N/A,#N/A,FALSE,"37"}</definedName>
    <definedName name="wrn.proba." localSheetId="16" hidden="1">{#N/A,#N/A,FALSE,"39";#N/A,#N/A,FALSE,"37"}</definedName>
    <definedName name="wrn.proba." localSheetId="17" hidden="1">{#N/A,#N/A,FALSE,"39";#N/A,#N/A,FALSE,"37"}</definedName>
    <definedName name="wrn.proba." localSheetId="87" hidden="1">{#N/A,#N/A,FALSE,"39";#N/A,#N/A,FALSE,"37"}</definedName>
    <definedName name="wrn.proba." localSheetId="83" hidden="1">{#N/A,#N/A,FALSE,"39";#N/A,#N/A,FALSE,"37"}</definedName>
    <definedName name="wrn.proba." localSheetId="20" hidden="1">{#N/A,#N/A,FALSE,"39";#N/A,#N/A,FALSE,"37"}</definedName>
    <definedName name="wrn.proba." localSheetId="24" hidden="1">{#N/A,#N/A,FALSE,"39";#N/A,#N/A,FALSE,"37"}</definedName>
    <definedName name="wrn.proba." localSheetId="29" hidden="1">{#N/A,#N/A,FALSE,"39";#N/A,#N/A,FALSE,"37"}</definedName>
    <definedName name="wrn.proba." localSheetId="84" hidden="1">{#N/A,#N/A,FALSE,"39";#N/A,#N/A,FALSE,"37"}</definedName>
    <definedName name="wrn.proba." localSheetId="33" hidden="1">{#N/A,#N/A,FALSE,"39";#N/A,#N/A,FALSE,"37"}</definedName>
    <definedName name="wrn.proba." localSheetId="34" hidden="1">{#N/A,#N/A,FALSE,"39";#N/A,#N/A,FALSE,"37"}</definedName>
    <definedName name="wrn.proba." localSheetId="85" hidden="1">{#N/A,#N/A,FALSE,"39";#N/A,#N/A,FALSE,"37"}</definedName>
    <definedName name="wrn.proba." localSheetId="40" hidden="1">{#N/A,#N/A,FALSE,"39";#N/A,#N/A,FALSE,"37"}</definedName>
    <definedName name="wrn.proba." localSheetId="41" hidden="1">{#N/A,#N/A,FALSE,"39";#N/A,#N/A,FALSE,"37"}</definedName>
    <definedName name="wrn.proba." localSheetId="42" hidden="1">{#N/A,#N/A,FALSE,"39";#N/A,#N/A,FALSE,"37"}</definedName>
    <definedName name="wrn.proba." localSheetId="49" hidden="1">{#N/A,#N/A,FALSE,"39";#N/A,#N/A,FALSE,"37"}</definedName>
    <definedName name="wrn.proba." localSheetId="5" hidden="1">{#N/A,#N/A,FALSE,"39";#N/A,#N/A,FALSE,"37"}</definedName>
    <definedName name="wrn.proba." localSheetId="6" hidden="1">{#N/A,#N/A,FALSE,"39";#N/A,#N/A,FALSE,"37"}</definedName>
    <definedName name="wrn.proba." localSheetId="63" hidden="1">{#N/A,#N/A,FALSE,"39";#N/A,#N/A,FALSE,"37"}</definedName>
    <definedName name="wrn.proba." localSheetId="64" hidden="1">{#N/A,#N/A,FALSE,"39";#N/A,#N/A,FALSE,"37"}</definedName>
    <definedName name="wrn.proba." localSheetId="7" hidden="1">{#N/A,#N/A,FALSE,"39";#N/A,#N/A,FALSE,"37"}</definedName>
    <definedName name="wrn.proba." localSheetId="77" hidden="1">{#N/A,#N/A,FALSE,"39";#N/A,#N/A,FALSE,"37"}</definedName>
    <definedName name="wrn.proba." localSheetId="79" hidden="1">{#N/A,#N/A,FALSE,"39";#N/A,#N/A,FALSE,"37"}</definedName>
    <definedName name="wrn.proba." localSheetId="8" hidden="1">{#N/A,#N/A,FALSE,"39";#N/A,#N/A,FALSE,"37"}</definedName>
    <definedName name="wrn.proba." localSheetId="80" hidden="1">{#N/A,#N/A,FALSE,"39";#N/A,#N/A,FALSE,"37"}</definedName>
    <definedName name="wrn.proba." localSheetId="81" hidden="1">{#N/A,#N/A,FALSE,"39";#N/A,#N/A,FALSE,"37"}</definedName>
    <definedName name="wrn.proba." localSheetId="9" hidden="1">{#N/A,#N/A,FALSE,"39";#N/A,#N/A,FALSE,"37"}</definedName>
    <definedName name="wrn.proba." localSheetId="0" hidden="1">{#N/A,#N/A,FALSE,"39";#N/A,#N/A,FALSE,"37"}</definedName>
    <definedName name="wrn.proba." hidden="1">{#N/A,#N/A,FALSE,"39";#N/A,#N/A,FALSE,"37"}</definedName>
    <definedName name="wrn.proba.1" localSheetId="11" hidden="1">{#N/A,#N/A,FALSE,"39";#N/A,#N/A,FALSE,"37"}</definedName>
    <definedName name="wrn.proba.1" localSheetId="15" hidden="1">{#N/A,#N/A,FALSE,"39";#N/A,#N/A,FALSE,"37"}</definedName>
    <definedName name="wrn.proba.1" localSheetId="16" hidden="1">{#N/A,#N/A,FALSE,"39";#N/A,#N/A,FALSE,"37"}</definedName>
    <definedName name="wrn.proba.1" localSheetId="17" hidden="1">{#N/A,#N/A,FALSE,"39";#N/A,#N/A,FALSE,"37"}</definedName>
    <definedName name="wrn.proba.1" localSheetId="87" hidden="1">{#N/A,#N/A,FALSE,"39";#N/A,#N/A,FALSE,"37"}</definedName>
    <definedName name="wrn.proba.1" localSheetId="83" hidden="1">{#N/A,#N/A,FALSE,"39";#N/A,#N/A,FALSE,"37"}</definedName>
    <definedName name="wrn.proba.1" localSheetId="20" hidden="1">{#N/A,#N/A,FALSE,"39";#N/A,#N/A,FALSE,"37"}</definedName>
    <definedName name="wrn.proba.1" localSheetId="24" hidden="1">{#N/A,#N/A,FALSE,"39";#N/A,#N/A,FALSE,"37"}</definedName>
    <definedName name="wrn.proba.1" localSheetId="29" hidden="1">{#N/A,#N/A,FALSE,"39";#N/A,#N/A,FALSE,"37"}</definedName>
    <definedName name="wrn.proba.1" localSheetId="84" hidden="1">{#N/A,#N/A,FALSE,"39";#N/A,#N/A,FALSE,"37"}</definedName>
    <definedName name="wrn.proba.1" localSheetId="33" hidden="1">{#N/A,#N/A,FALSE,"39";#N/A,#N/A,FALSE,"37"}</definedName>
    <definedName name="wrn.proba.1" localSheetId="34" hidden="1">{#N/A,#N/A,FALSE,"39";#N/A,#N/A,FALSE,"37"}</definedName>
    <definedName name="wrn.proba.1" localSheetId="85" hidden="1">{#N/A,#N/A,FALSE,"39";#N/A,#N/A,FALSE,"37"}</definedName>
    <definedName name="wrn.proba.1" localSheetId="40" hidden="1">{#N/A,#N/A,FALSE,"39";#N/A,#N/A,FALSE,"37"}</definedName>
    <definedName name="wrn.proba.1" localSheetId="41" hidden="1">{#N/A,#N/A,FALSE,"39";#N/A,#N/A,FALSE,"37"}</definedName>
    <definedName name="wrn.proba.1" localSheetId="42" hidden="1">{#N/A,#N/A,FALSE,"39";#N/A,#N/A,FALSE,"37"}</definedName>
    <definedName name="wrn.proba.1" localSheetId="49" hidden="1">{#N/A,#N/A,FALSE,"39";#N/A,#N/A,FALSE,"37"}</definedName>
    <definedName name="wrn.proba.1" localSheetId="5" hidden="1">{#N/A,#N/A,FALSE,"39";#N/A,#N/A,FALSE,"37"}</definedName>
    <definedName name="wrn.proba.1" localSheetId="6" hidden="1">{#N/A,#N/A,FALSE,"39";#N/A,#N/A,FALSE,"37"}</definedName>
    <definedName name="wrn.proba.1" localSheetId="63" hidden="1">{#N/A,#N/A,FALSE,"39";#N/A,#N/A,FALSE,"37"}</definedName>
    <definedName name="wrn.proba.1" localSheetId="64" hidden="1">{#N/A,#N/A,FALSE,"39";#N/A,#N/A,FALSE,"37"}</definedName>
    <definedName name="wrn.proba.1" localSheetId="7" hidden="1">{#N/A,#N/A,FALSE,"39";#N/A,#N/A,FALSE,"37"}</definedName>
    <definedName name="wrn.proba.1" localSheetId="77" hidden="1">{#N/A,#N/A,FALSE,"39";#N/A,#N/A,FALSE,"37"}</definedName>
    <definedName name="wrn.proba.1" localSheetId="79" hidden="1">{#N/A,#N/A,FALSE,"39";#N/A,#N/A,FALSE,"37"}</definedName>
    <definedName name="wrn.proba.1" localSheetId="8" hidden="1">{#N/A,#N/A,FALSE,"39";#N/A,#N/A,FALSE,"37"}</definedName>
    <definedName name="wrn.proba.1" localSheetId="80" hidden="1">{#N/A,#N/A,FALSE,"39";#N/A,#N/A,FALSE,"37"}</definedName>
    <definedName name="wrn.proba.1" localSheetId="81" hidden="1">{#N/A,#N/A,FALSE,"39";#N/A,#N/A,FALSE,"37"}</definedName>
    <definedName name="wrn.proba.1" localSheetId="9" hidden="1">{#N/A,#N/A,FALSE,"39";#N/A,#N/A,FALSE,"37"}</definedName>
    <definedName name="wrn.proba.1" localSheetId="0" hidden="1">{#N/A,#N/A,FALSE,"39";#N/A,#N/A,FALSE,"37"}</definedName>
    <definedName name="wrn.proba.1" hidden="1">{#N/A,#N/A,FALSE,"39";#N/A,#N/A,FALSE,"37"}</definedName>
    <definedName name="wrn.proba1" localSheetId="11" hidden="1">{#N/A,#N/A,FALSE,"39";#N/A,#N/A,FALSE,"37"}</definedName>
    <definedName name="wrn.proba1" localSheetId="15" hidden="1">{#N/A,#N/A,FALSE,"39";#N/A,#N/A,FALSE,"37"}</definedName>
    <definedName name="wrn.proba1" localSheetId="16" hidden="1">{#N/A,#N/A,FALSE,"39";#N/A,#N/A,FALSE,"37"}</definedName>
    <definedName name="wrn.proba1" localSheetId="17" hidden="1">{#N/A,#N/A,FALSE,"39";#N/A,#N/A,FALSE,"37"}</definedName>
    <definedName name="wrn.proba1" localSheetId="87" hidden="1">{#N/A,#N/A,FALSE,"39";#N/A,#N/A,FALSE,"37"}</definedName>
    <definedName name="wrn.proba1" localSheetId="83" hidden="1">{#N/A,#N/A,FALSE,"39";#N/A,#N/A,FALSE,"37"}</definedName>
    <definedName name="wrn.proba1" localSheetId="20" hidden="1">{#N/A,#N/A,FALSE,"39";#N/A,#N/A,FALSE,"37"}</definedName>
    <definedName name="wrn.proba1" localSheetId="24" hidden="1">{#N/A,#N/A,FALSE,"39";#N/A,#N/A,FALSE,"37"}</definedName>
    <definedName name="wrn.proba1" localSheetId="29" hidden="1">{#N/A,#N/A,FALSE,"39";#N/A,#N/A,FALSE,"37"}</definedName>
    <definedName name="wrn.proba1" localSheetId="84" hidden="1">{#N/A,#N/A,FALSE,"39";#N/A,#N/A,FALSE,"37"}</definedName>
    <definedName name="wrn.proba1" localSheetId="33" hidden="1">{#N/A,#N/A,FALSE,"39";#N/A,#N/A,FALSE,"37"}</definedName>
    <definedName name="wrn.proba1" localSheetId="34" hidden="1">{#N/A,#N/A,FALSE,"39";#N/A,#N/A,FALSE,"37"}</definedName>
    <definedName name="wrn.proba1" localSheetId="85" hidden="1">{#N/A,#N/A,FALSE,"39";#N/A,#N/A,FALSE,"37"}</definedName>
    <definedName name="wrn.proba1" localSheetId="40" hidden="1">{#N/A,#N/A,FALSE,"39";#N/A,#N/A,FALSE,"37"}</definedName>
    <definedName name="wrn.proba1" localSheetId="41" hidden="1">{#N/A,#N/A,FALSE,"39";#N/A,#N/A,FALSE,"37"}</definedName>
    <definedName name="wrn.proba1" localSheetId="42" hidden="1">{#N/A,#N/A,FALSE,"39";#N/A,#N/A,FALSE,"37"}</definedName>
    <definedName name="wrn.proba1" localSheetId="49" hidden="1">{#N/A,#N/A,FALSE,"39";#N/A,#N/A,FALSE,"37"}</definedName>
    <definedName name="wrn.proba1" localSheetId="5" hidden="1">{#N/A,#N/A,FALSE,"39";#N/A,#N/A,FALSE,"37"}</definedName>
    <definedName name="wrn.proba1" localSheetId="6" hidden="1">{#N/A,#N/A,FALSE,"39";#N/A,#N/A,FALSE,"37"}</definedName>
    <definedName name="wrn.proba1" localSheetId="63" hidden="1">{#N/A,#N/A,FALSE,"39";#N/A,#N/A,FALSE,"37"}</definedName>
    <definedName name="wrn.proba1" localSheetId="64" hidden="1">{#N/A,#N/A,FALSE,"39";#N/A,#N/A,FALSE,"37"}</definedName>
    <definedName name="wrn.proba1" localSheetId="7" hidden="1">{#N/A,#N/A,FALSE,"39";#N/A,#N/A,FALSE,"37"}</definedName>
    <definedName name="wrn.proba1" localSheetId="77" hidden="1">{#N/A,#N/A,FALSE,"39";#N/A,#N/A,FALSE,"37"}</definedName>
    <definedName name="wrn.proba1" localSheetId="79" hidden="1">{#N/A,#N/A,FALSE,"39";#N/A,#N/A,FALSE,"37"}</definedName>
    <definedName name="wrn.proba1" localSheetId="8" hidden="1">{#N/A,#N/A,FALSE,"39";#N/A,#N/A,FALSE,"37"}</definedName>
    <definedName name="wrn.proba1" localSheetId="80" hidden="1">{#N/A,#N/A,FALSE,"39";#N/A,#N/A,FALSE,"37"}</definedName>
    <definedName name="wrn.proba1" localSheetId="81" hidden="1">{#N/A,#N/A,FALSE,"39";#N/A,#N/A,FALSE,"37"}</definedName>
    <definedName name="wrn.proba1" localSheetId="9" hidden="1">{#N/A,#N/A,FALSE,"39";#N/A,#N/A,FALSE,"37"}</definedName>
    <definedName name="wrn.proba1" localSheetId="0" hidden="1">{#N/A,#N/A,FALSE,"39";#N/A,#N/A,FALSE,"37"}</definedName>
    <definedName name="wrn.proba1" hidden="1">{#N/A,#N/A,FALSE,"39";#N/A,#N/A,FALSE,"37"}</definedName>
    <definedName name="wrn.Program." localSheetId="1" hidden="1">{"Tab1",#N/A,FALSE,"P";"Tab2",#N/A,FALSE,"P"}</definedName>
    <definedName name="wrn.Program." localSheetId="11" hidden="1">{"Tab1",#N/A,FALSE,"P";"Tab2",#N/A,FALSE,"P"}</definedName>
    <definedName name="wrn.Program." localSheetId="12"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2" hidden="1">{"Tab1",#N/A,FALSE,"P";"Tab2",#N/A,FALSE,"P"}</definedName>
    <definedName name="wrn.Program." localSheetId="87" hidden="1">{"Tab1",#N/A,FALSE,"P";"Tab2",#N/A,FALSE,"P"}</definedName>
    <definedName name="wrn.Program." localSheetId="83" hidden="1">{"Tab1",#N/A,FALSE,"P";"Tab2",#N/A,FALSE,"P"}</definedName>
    <definedName name="wrn.Program." localSheetId="20" hidden="1">{"Tab1",#N/A,FALSE,"P";"Tab2",#N/A,FALSE,"P"}</definedName>
    <definedName name="wrn.Program." localSheetId="24" hidden="1">{"Tab1",#N/A,FALSE,"P";"Tab2",#N/A,FALSE,"P"}</definedName>
    <definedName name="wrn.Program." localSheetId="29" hidden="1">{"Tab1",#N/A,FALSE,"P";"Tab2",#N/A,FALSE,"P"}</definedName>
    <definedName name="wrn.Program." localSheetId="3" hidden="1">{"Tab1",#N/A,FALSE,"P";"Tab2",#N/A,FALSE,"P"}</definedName>
    <definedName name="wrn.Program." localSheetId="84" hidden="1">{"Tab1",#N/A,FALSE,"P";"Tab2",#N/A,FALSE,"P"}</definedName>
    <definedName name="wrn.Program." localSheetId="33" hidden="1">{"Tab1",#N/A,FALSE,"P";"Tab2",#N/A,FALSE,"P"}</definedName>
    <definedName name="wrn.Program." localSheetId="34" hidden="1">{"Tab1",#N/A,FALSE,"P";"Tab2",#N/A,FALSE,"P"}</definedName>
    <definedName name="wrn.Program." localSheetId="85"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6" hidden="1">{"Tab1",#N/A,FALSE,"P";"Tab2",#N/A,FALSE,"P"}</definedName>
    <definedName name="wrn.Program." localSheetId="47" hidden="1">{"Tab1",#N/A,FALSE,"P";"Tab2",#N/A,FALSE,"P"}</definedName>
    <definedName name="wrn.Program." localSheetId="49" hidden="1">{"Tab1",#N/A,FALSE,"P";"Tab2",#N/A,FALSE,"P"}</definedName>
    <definedName name="wrn.Program." localSheetId="5" hidden="1">{"Tab1",#N/A,FALSE,"P";"Tab2",#N/A,FALSE,"P"}</definedName>
    <definedName name="wrn.Program." localSheetId="53" hidden="1">{"Tab1",#N/A,FALSE,"P";"Tab2",#N/A,FALSE,"P"}</definedName>
    <definedName name="wrn.Program." localSheetId="54" hidden="1">{"Tab1",#N/A,FALSE,"P";"Tab2",#N/A,FALSE,"P"}</definedName>
    <definedName name="wrn.Program." localSheetId="6" hidden="1">{"Tab1",#N/A,FALSE,"P";"Tab2",#N/A,FALSE,"P"}</definedName>
    <definedName name="wrn.Program." localSheetId="60"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7" hidden="1">{"Tab1",#N/A,FALSE,"P";"Tab2",#N/A,FALSE,"P"}</definedName>
    <definedName name="wrn.Program." localSheetId="68" hidden="1">{"Tab1",#N/A,FALSE,"P";"Tab2",#N/A,FALSE,"P"}</definedName>
    <definedName name="wrn.Program." localSheetId="7"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6" hidden="1">{"Tab1",#N/A,FALSE,"P";"Tab2",#N/A,FALSE,"P"}</definedName>
    <definedName name="wrn.Program." localSheetId="77" hidden="1">{"Tab1",#N/A,FALSE,"P";"Tab2",#N/A,FALSE,"P"}</definedName>
    <definedName name="wrn.Program." localSheetId="78" hidden="1">{"Tab1",#N/A,FALSE,"P";"Tab2",#N/A,FALSE,"P"}</definedName>
    <definedName name="wrn.Program." localSheetId="79" hidden="1">{"Tab1",#N/A,FALSE,"P";"Tab2",#N/A,FALSE,"P"}</definedName>
    <definedName name="wrn.Program." localSheetId="8" hidden="1">{"Tab1",#N/A,FALSE,"P";"Tab2",#N/A,FALSE,"P"}</definedName>
    <definedName name="wrn.Program." localSheetId="80" hidden="1">{"Tab1",#N/A,FALSE,"P";"Tab2",#N/A,FALSE,"P"}</definedName>
    <definedName name="wrn.Program." localSheetId="81" hidden="1">{"Tab1",#N/A,FALSE,"P";"Tab2",#N/A,FALSE,"P"}</definedName>
    <definedName name="wrn.Program." localSheetId="9" hidden="1">{"Tab1",#N/A,FALSE,"P";"Tab2",#N/A,FALSE,"P"}</definedName>
    <definedName name="wrn.Program." localSheetId="0"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87" hidden="1">{"SCEN_Q00",#N/A,FALSE,"Prog_BSyst";"SCEN_Q00",#N/A,FALSE,"Prog_BCM";"SCEN_Q00",#N/A,FALSE,"Prog_ComB";"SCEN_Q00",#N/A,FALSE,"Prog_Gov";"SCEN_Q00",#N/A,FALSE,"IN"}</definedName>
    <definedName name="wrn.QUARTERLY_TABLES_00." localSheetId="83"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84"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85"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60" hidden="1">{"SCEN_Q00",#N/A,FALSE,"Prog_BSyst";"SCEN_Q00",#N/A,FALSE,"Prog_BCM";"SCEN_Q00",#N/A,FALSE,"Prog_ComB";"SCEN_Q00",#N/A,FALSE,"Prog_Gov";"SCEN_Q00",#N/A,FALSE,"IN"}</definedName>
    <definedName name="wrn.QUARTERLY_TABLES_00." localSheetId="62" hidden="1">{"SCEN_Q00",#N/A,FALSE,"Prog_BSyst";"SCEN_Q00",#N/A,FALSE,"Prog_BCM";"SCEN_Q00",#N/A,FALSE,"Prog_ComB";"SCEN_Q00",#N/A,FALSE,"Prog_Gov";"SCEN_Q00",#N/A,FALSE,"IN"}</definedName>
    <definedName name="wrn.QUARTERLY_TABLES_00." localSheetId="63" hidden="1">{"SCEN_Q00",#N/A,FALSE,"Prog_BSyst";"SCEN_Q00",#N/A,FALSE,"Prog_BCM";"SCEN_Q00",#N/A,FALSE,"Prog_ComB";"SCEN_Q00",#N/A,FALSE,"Prog_Gov";"SCEN_Q00",#N/A,FALSE,"IN"}</definedName>
    <definedName name="wrn.QUARTERLY_TABLES_00." localSheetId="64" hidden="1">{"SCEN_Q00",#N/A,FALSE,"Prog_BSyst";"SCEN_Q00",#N/A,FALSE,"Prog_BCM";"SCEN_Q00",#N/A,FALSE,"Prog_ComB";"SCEN_Q00",#N/A,FALSE,"Prog_Gov";"SCEN_Q00",#N/A,FALSE,"IN"}</definedName>
    <definedName name="wrn.QUARTERLY_TABLES_00." localSheetId="67" hidden="1">{"SCEN_Q00",#N/A,FALSE,"Prog_BSyst";"SCEN_Q00",#N/A,FALSE,"Prog_BCM";"SCEN_Q00",#N/A,FALSE,"Prog_ComB";"SCEN_Q00",#N/A,FALSE,"Prog_Gov";"SCEN_Q00",#N/A,FALSE,"IN"}</definedName>
    <definedName name="wrn.QUARTERLY_TABLES_00." localSheetId="68"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70" hidden="1">{"SCEN_Q00",#N/A,FALSE,"Prog_BSyst";"SCEN_Q00",#N/A,FALSE,"Prog_BCM";"SCEN_Q00",#N/A,FALSE,"Prog_ComB";"SCEN_Q00",#N/A,FALSE,"Prog_Gov";"SCEN_Q00",#N/A,FALSE,"IN"}</definedName>
    <definedName name="wrn.QUARTERLY_TABLES_00." localSheetId="71" hidden="1">{"SCEN_Q00",#N/A,FALSE,"Prog_BSyst";"SCEN_Q00",#N/A,FALSE,"Prog_BCM";"SCEN_Q00",#N/A,FALSE,"Prog_ComB";"SCEN_Q00",#N/A,FALSE,"Prog_Gov";"SCEN_Q00",#N/A,FALSE,"IN"}</definedName>
    <definedName name="wrn.QUARTERLY_TABLES_00." localSheetId="72" hidden="1">{"SCEN_Q00",#N/A,FALSE,"Prog_BSyst";"SCEN_Q00",#N/A,FALSE,"Prog_BCM";"SCEN_Q00",#N/A,FALSE,"Prog_ComB";"SCEN_Q00",#N/A,FALSE,"Prog_Gov";"SCEN_Q00",#N/A,FALSE,"IN"}</definedName>
    <definedName name="wrn.QUARTERLY_TABLES_00." localSheetId="73" hidden="1">{"SCEN_Q00",#N/A,FALSE,"Prog_BSyst";"SCEN_Q00",#N/A,FALSE,"Prog_BCM";"SCEN_Q00",#N/A,FALSE,"Prog_ComB";"SCEN_Q00",#N/A,FALSE,"Prog_Gov";"SCEN_Q00",#N/A,FALSE,"IN"}</definedName>
    <definedName name="wrn.QUARTERLY_TABLES_00." localSheetId="74" hidden="1">{"SCEN_Q00",#N/A,FALSE,"Prog_BSyst";"SCEN_Q00",#N/A,FALSE,"Prog_BCM";"SCEN_Q00",#N/A,FALSE,"Prog_ComB";"SCEN_Q00",#N/A,FALSE,"Prog_Gov";"SCEN_Q00",#N/A,FALSE,"IN"}</definedName>
    <definedName name="wrn.QUARTERLY_TABLES_00." localSheetId="76" hidden="1">{"SCEN_Q00",#N/A,FALSE,"Prog_BSyst";"SCEN_Q00",#N/A,FALSE,"Prog_BCM";"SCEN_Q00",#N/A,FALSE,"Prog_ComB";"SCEN_Q00",#N/A,FALSE,"Prog_Gov";"SCEN_Q00",#N/A,FALSE,"IN"}</definedName>
    <definedName name="wrn.QUARTERLY_TABLES_00." localSheetId="77" hidden="1">{"SCEN_Q00",#N/A,FALSE,"Prog_BSyst";"SCEN_Q00",#N/A,FALSE,"Prog_BCM";"SCEN_Q00",#N/A,FALSE,"Prog_ComB";"SCEN_Q00",#N/A,FALSE,"Prog_Gov";"SCEN_Q00",#N/A,FALSE,"IN"}</definedName>
    <definedName name="wrn.QUARTERLY_TABLES_00." localSheetId="78" hidden="1">{"SCEN_Q00",#N/A,FALSE,"Prog_BSyst";"SCEN_Q00",#N/A,FALSE,"Prog_BCM";"SCEN_Q00",#N/A,FALSE,"Prog_ComB";"SCEN_Q00",#N/A,FALSE,"Prog_Gov";"SCEN_Q00",#N/A,FALSE,"IN"}</definedName>
    <definedName name="wrn.QUARTERLY_TABLES_00." localSheetId="79"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80" hidden="1">{"SCEN_Q00",#N/A,FALSE,"Prog_BSyst";"SCEN_Q00",#N/A,FALSE,"Prog_BCM";"SCEN_Q00",#N/A,FALSE,"Prog_ComB";"SCEN_Q00",#N/A,FALSE,"Prog_Gov";"SCEN_Q00",#N/A,FALSE,"IN"}</definedName>
    <definedName name="wrn.QUARTERLY_TABLES_00." localSheetId="81"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1" hidden="1">{"RED table 27 (BoP)",#N/A,FALSE,"BoP"}</definedName>
    <definedName name="wrn.RED." localSheetId="15" hidden="1">{"RED table 27 (BoP)",#N/A,FALSE,"BoP"}</definedName>
    <definedName name="wrn.RED." localSheetId="16" hidden="1">{"RED table 27 (BoP)",#N/A,FALSE,"BoP"}</definedName>
    <definedName name="wrn.RED." localSheetId="17" hidden="1">{"RED table 27 (BoP)",#N/A,FALSE,"BoP"}</definedName>
    <definedName name="wrn.RED." localSheetId="87" hidden="1">{"RED table 27 (BoP)",#N/A,FALSE,"BoP"}</definedName>
    <definedName name="wrn.RED." localSheetId="83" hidden="1">{"RED table 27 (BoP)",#N/A,FALSE,"BoP"}</definedName>
    <definedName name="wrn.RED." localSheetId="20" hidden="1">{"RED table 27 (BoP)",#N/A,FALSE,"BoP"}</definedName>
    <definedName name="wrn.RED." localSheetId="24" hidden="1">{"RED table 27 (BoP)",#N/A,FALSE,"BoP"}</definedName>
    <definedName name="wrn.RED." localSheetId="29" hidden="1">{"RED table 27 (BoP)",#N/A,FALSE,"BoP"}</definedName>
    <definedName name="wrn.RED." localSheetId="84" hidden="1">{"RED table 27 (BoP)",#N/A,FALSE,"BoP"}</definedName>
    <definedName name="wrn.RED." localSheetId="33" hidden="1">{"RED table 27 (BoP)",#N/A,FALSE,"BoP"}</definedName>
    <definedName name="wrn.RED." localSheetId="34" hidden="1">{"RED table 27 (BoP)",#N/A,FALSE,"BoP"}</definedName>
    <definedName name="wrn.RED." localSheetId="85" hidden="1">{"RED table 27 (BoP)",#N/A,FALSE,"BoP"}</definedName>
    <definedName name="wrn.RED." localSheetId="40" hidden="1">{"RED table 27 (BoP)",#N/A,FALSE,"BoP"}</definedName>
    <definedName name="wrn.RED." localSheetId="41" hidden="1">{"RED table 27 (BoP)",#N/A,FALSE,"BoP"}</definedName>
    <definedName name="wrn.RED." localSheetId="42" hidden="1">{"RED table 27 (BoP)",#N/A,FALSE,"BoP"}</definedName>
    <definedName name="wrn.RED." localSheetId="49" hidden="1">{"RED table 27 (BoP)",#N/A,FALSE,"BoP"}</definedName>
    <definedName name="wrn.RED." localSheetId="5" hidden="1">{"RED table 27 (BoP)",#N/A,FALSE,"BoP"}</definedName>
    <definedName name="wrn.RED." localSheetId="6" hidden="1">{"RED table 27 (BoP)",#N/A,FALSE,"BoP"}</definedName>
    <definedName name="wrn.RED." localSheetId="63" hidden="1">{"RED table 27 (BoP)",#N/A,FALSE,"BoP"}</definedName>
    <definedName name="wrn.RED." localSheetId="64" hidden="1">{"RED table 27 (BoP)",#N/A,FALSE,"BoP"}</definedName>
    <definedName name="wrn.RED." localSheetId="7" hidden="1">{"RED table 27 (BoP)",#N/A,FALSE,"BoP"}</definedName>
    <definedName name="wrn.RED." localSheetId="77" hidden="1">{"RED table 27 (BoP)",#N/A,FALSE,"BoP"}</definedName>
    <definedName name="wrn.RED." localSheetId="79" hidden="1">{"RED table 27 (BoP)",#N/A,FALSE,"BoP"}</definedName>
    <definedName name="wrn.RED." localSheetId="8" hidden="1">{"RED table 27 (BoP)",#N/A,FALSE,"BoP"}</definedName>
    <definedName name="wrn.RED." localSheetId="80" hidden="1">{"RED table 27 (BoP)",#N/A,FALSE,"BoP"}</definedName>
    <definedName name="wrn.RED." localSheetId="81" hidden="1">{"RED table 27 (BoP)",#N/A,FALSE,"BoP"}</definedName>
    <definedName name="wrn.RED." localSheetId="9" hidden="1">{"RED table 27 (BoP)",#N/A,FALSE,"BoP"}</definedName>
    <definedName name="wrn.RED." localSheetId="0" hidden="1">{"RED table 27 (BoP)",#N/A,FALSE,"BoP"}</definedName>
    <definedName name="wrn.RED." hidden="1">{"RED table 27 (BoP)",#N/A,FALSE,"BoP"}</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6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6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6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6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1"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87" hidden="1">{"red33",#N/A,FALSE,"Sheet1"}</definedName>
    <definedName name="wrn.red97." localSheetId="83" hidden="1">{"red33",#N/A,FALSE,"Sheet1"}</definedName>
    <definedName name="wrn.red97." localSheetId="20" hidden="1">{"red33",#N/A,FALSE,"Sheet1"}</definedName>
    <definedName name="wrn.red97." localSheetId="24" hidden="1">{"red33",#N/A,FALSE,"Sheet1"}</definedName>
    <definedName name="wrn.red97." localSheetId="29" hidden="1">{"red33",#N/A,FALSE,"Sheet1"}</definedName>
    <definedName name="wrn.red97." localSheetId="84" hidden="1">{"red33",#N/A,FALSE,"Sheet1"}</definedName>
    <definedName name="wrn.red97." localSheetId="33" hidden="1">{"red33",#N/A,FALSE,"Sheet1"}</definedName>
    <definedName name="wrn.red97." localSheetId="34" hidden="1">{"red33",#N/A,FALSE,"Sheet1"}</definedName>
    <definedName name="wrn.red97." localSheetId="85"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9" hidden="1">{"red33",#N/A,FALSE,"Sheet1"}</definedName>
    <definedName name="wrn.red97." localSheetId="5" hidden="1">{"red33",#N/A,FALSE,"Sheet1"}</definedName>
    <definedName name="wrn.red97." localSheetId="6" hidden="1">{"red33",#N/A,FALSE,"Sheet1"}</definedName>
    <definedName name="wrn.red97." localSheetId="63" hidden="1">{"red33",#N/A,FALSE,"Sheet1"}</definedName>
    <definedName name="wrn.red97." localSheetId="64" hidden="1">{"red33",#N/A,FALSE,"Sheet1"}</definedName>
    <definedName name="wrn.red97." localSheetId="7" hidden="1">{"red33",#N/A,FALSE,"Sheet1"}</definedName>
    <definedName name="wrn.red97." localSheetId="77" hidden="1">{"red33",#N/A,FALSE,"Sheet1"}</definedName>
    <definedName name="wrn.red97." localSheetId="79" hidden="1">{"red33",#N/A,FALSE,"Sheet1"}</definedName>
    <definedName name="wrn.red97." localSheetId="8" hidden="1">{"red33",#N/A,FALSE,"Sheet1"}</definedName>
    <definedName name="wrn.red97." localSheetId="80" hidden="1">{"red33",#N/A,FALSE,"Sheet1"}</definedName>
    <definedName name="wrn.red97." localSheetId="81" hidden="1">{"red33",#N/A,FALSE,"Sheet1"}</definedName>
    <definedName name="wrn.red97." localSheetId="9" hidden="1">{"red33",#N/A,FALSE,"Sheet1"}</definedName>
    <definedName name="wrn.red97." localSheetId="0" hidden="1">{"red33",#N/A,FALSE,"Sheet1"}</definedName>
    <definedName name="wrn.red97." hidden="1">{"red33",#N/A,FALSE,"Sheet1"}</definedName>
    <definedName name="wrn.RED97MON." localSheetId="1"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2" hidden="1">{"CBA",#N/A,FALSE,"TAB4";"MS",#N/A,FALSE,"TAB5";"BANKLOANS",#N/A,FALSE,"TAB21APP ";"INTEREST",#N/A,FALSE,"TAB22APP"}</definedName>
    <definedName name="wrn.RED97MON." localSheetId="87" hidden="1">{"CBA",#N/A,FALSE,"TAB4";"MS",#N/A,FALSE,"TAB5";"BANKLOANS",#N/A,FALSE,"TAB21APP ";"INTEREST",#N/A,FALSE,"TAB22APP"}</definedName>
    <definedName name="wrn.RED97MON." localSheetId="83" hidden="1">{"CBA",#N/A,FALSE,"TAB4";"MS",#N/A,FALSE,"TAB5";"BANKLOANS",#N/A,FALSE,"TAB21APP ";"INTEREST",#N/A,FALSE,"TAB22APP"}</definedName>
    <definedName name="wrn.RED97MON." localSheetId="20" hidden="1">{"CBA",#N/A,FALSE,"TAB4";"MS",#N/A,FALSE,"TAB5";"BANKLOANS",#N/A,FALSE,"TAB21APP ";"INTEREST",#N/A,FALSE,"TAB22APP"}</definedName>
    <definedName name="wrn.RED97MON." localSheetId="24" hidden="1">{"CBA",#N/A,FALSE,"TAB4";"MS",#N/A,FALSE,"TAB5";"BANKLOANS",#N/A,FALSE,"TAB21APP ";"INTEREST",#N/A,FALSE,"TAB22APP"}</definedName>
    <definedName name="wrn.RED97MON." localSheetId="29" hidden="1">{"CBA",#N/A,FALSE,"TAB4";"MS",#N/A,FALSE,"TAB5";"BANKLOANS",#N/A,FALSE,"TAB21APP ";"INTEREST",#N/A,FALSE,"TAB22APP"}</definedName>
    <definedName name="wrn.RED97MON." localSheetId="3" hidden="1">{"CBA",#N/A,FALSE,"TAB4";"MS",#N/A,FALSE,"TAB5";"BANKLOANS",#N/A,FALSE,"TAB21APP ";"INTEREST",#N/A,FALSE,"TAB22APP"}</definedName>
    <definedName name="wrn.RED97MON." localSheetId="84" hidden="1">{"CBA",#N/A,FALSE,"TAB4";"MS",#N/A,FALSE,"TAB5";"BANKLOANS",#N/A,FALSE,"TAB21APP ";"INTEREST",#N/A,FALSE,"TAB22APP"}</definedName>
    <definedName name="wrn.RED97MON." localSheetId="33" hidden="1">{"CBA",#N/A,FALSE,"TAB4";"MS",#N/A,FALSE,"TAB5";"BANKLOANS",#N/A,FALSE,"TAB21APP ";"INTEREST",#N/A,FALSE,"TAB22APP"}</definedName>
    <definedName name="wrn.RED97MON." localSheetId="34" hidden="1">{"CBA",#N/A,FALSE,"TAB4";"MS",#N/A,FALSE,"TAB5";"BANKLOANS",#N/A,FALSE,"TAB21APP ";"INTEREST",#N/A,FALSE,"TAB22APP"}</definedName>
    <definedName name="wrn.RED97MON." localSheetId="85" hidden="1">{"CBA",#N/A,FALSE,"TAB4";"MS",#N/A,FALSE,"TAB5";"BANKLOANS",#N/A,FALSE,"TAB21APP ";"INTEREST",#N/A,FALSE,"TAB22APP"}</definedName>
    <definedName name="wrn.RED97MON." localSheetId="40" hidden="1">{"CBA",#N/A,FALSE,"TAB4";"MS",#N/A,FALSE,"TAB5";"BANKLOANS",#N/A,FALSE,"TAB21APP ";"INTEREST",#N/A,FALSE,"TAB22APP"}</definedName>
    <definedName name="wrn.RED97MON." localSheetId="41" hidden="1">{"CBA",#N/A,FALSE,"TAB4";"MS",#N/A,FALSE,"TAB5";"BANKLOANS",#N/A,FALSE,"TAB21APP ";"INTEREST",#N/A,FALSE,"TAB22APP"}</definedName>
    <definedName name="wrn.RED97MON." localSheetId="42" hidden="1">{"CBA",#N/A,FALSE,"TAB4";"MS",#N/A,FALSE,"TAB5";"BANKLOANS",#N/A,FALSE,"TAB21APP ";"INTEREST",#N/A,FALSE,"TAB22APP"}</definedName>
    <definedName name="wrn.RED97MON." localSheetId="46" hidden="1">{"CBA",#N/A,FALSE,"TAB4";"MS",#N/A,FALSE,"TAB5";"BANKLOANS",#N/A,FALSE,"TAB21APP ";"INTEREST",#N/A,FALSE,"TAB22APP"}</definedName>
    <definedName name="wrn.RED97MON." localSheetId="47" hidden="1">{"CBA",#N/A,FALSE,"TAB4";"MS",#N/A,FALSE,"TAB5";"BANKLOANS",#N/A,FALSE,"TAB21APP ";"INTEREST",#N/A,FALSE,"TAB22APP"}</definedName>
    <definedName name="wrn.RED97MON." localSheetId="49" hidden="1">{"CBA",#N/A,FALSE,"TAB4";"MS",#N/A,FALSE,"TAB5";"BANKLOANS",#N/A,FALSE,"TAB21APP ";"INTEREST",#N/A,FALSE,"TAB22APP"}</definedName>
    <definedName name="wrn.RED97MON." localSheetId="5"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6" hidden="1">{"CBA",#N/A,FALSE,"TAB4";"MS",#N/A,FALSE,"TAB5";"BANKLOANS",#N/A,FALSE,"TAB21APP ";"INTEREST",#N/A,FALSE,"TAB22APP"}</definedName>
    <definedName name="wrn.RED97MON." localSheetId="60" hidden="1">{"CBA",#N/A,FALSE,"TAB4";"MS",#N/A,FALSE,"TAB5";"BANKLOANS",#N/A,FALSE,"TAB21APP ";"INTEREST",#N/A,FALSE,"TAB22APP"}</definedName>
    <definedName name="wrn.RED97MON." localSheetId="62" hidden="1">{"CBA",#N/A,FALSE,"TAB4";"MS",#N/A,FALSE,"TAB5";"BANKLOANS",#N/A,FALSE,"TAB21APP ";"INTEREST",#N/A,FALSE,"TAB22APP"}</definedName>
    <definedName name="wrn.RED97MON." localSheetId="63" hidden="1">{"CBA",#N/A,FALSE,"TAB4";"MS",#N/A,FALSE,"TAB5";"BANKLOANS",#N/A,FALSE,"TAB21APP ";"INTEREST",#N/A,FALSE,"TAB22APP"}</definedName>
    <definedName name="wrn.RED97MON." localSheetId="64" hidden="1">{"CBA",#N/A,FALSE,"TAB4";"MS",#N/A,FALSE,"TAB5";"BANKLOANS",#N/A,FALSE,"TAB21APP ";"INTEREST",#N/A,FALSE,"TAB22APP"}</definedName>
    <definedName name="wrn.RED97MON." localSheetId="67" hidden="1">{"CBA",#N/A,FALSE,"TAB4";"MS",#N/A,FALSE,"TAB5";"BANKLOANS",#N/A,FALSE,"TAB21APP ";"INTEREST",#N/A,FALSE,"TAB22APP"}</definedName>
    <definedName name="wrn.RED97MON." localSheetId="68" hidden="1">{"CBA",#N/A,FALSE,"TAB4";"MS",#N/A,FALSE,"TAB5";"BANKLOANS",#N/A,FALSE,"TAB21APP ";"INTEREST",#N/A,FALSE,"TAB22APP"}</definedName>
    <definedName name="wrn.RED97MON." localSheetId="7" hidden="1">{"CBA",#N/A,FALSE,"TAB4";"MS",#N/A,FALSE,"TAB5";"BANKLOANS",#N/A,FALSE,"TAB21APP ";"INTEREST",#N/A,FALSE,"TAB22APP"}</definedName>
    <definedName name="wrn.RED97MON." localSheetId="70" hidden="1">{"CBA",#N/A,FALSE,"TAB4";"MS",#N/A,FALSE,"TAB5";"BANKLOANS",#N/A,FALSE,"TAB21APP ";"INTEREST",#N/A,FALSE,"TAB22APP"}</definedName>
    <definedName name="wrn.RED97MON." localSheetId="71" hidden="1">{"CBA",#N/A,FALSE,"TAB4";"MS",#N/A,FALSE,"TAB5";"BANKLOANS",#N/A,FALSE,"TAB21APP ";"INTEREST",#N/A,FALSE,"TAB22APP"}</definedName>
    <definedName name="wrn.RED97MON." localSheetId="72" hidden="1">{"CBA",#N/A,FALSE,"TAB4";"MS",#N/A,FALSE,"TAB5";"BANKLOANS",#N/A,FALSE,"TAB21APP ";"INTEREST",#N/A,FALSE,"TAB22APP"}</definedName>
    <definedName name="wrn.RED97MON." localSheetId="73" hidden="1">{"CBA",#N/A,FALSE,"TAB4";"MS",#N/A,FALSE,"TAB5";"BANKLOANS",#N/A,FALSE,"TAB21APP ";"INTEREST",#N/A,FALSE,"TAB22APP"}</definedName>
    <definedName name="wrn.RED97MON." localSheetId="74" hidden="1">{"CBA",#N/A,FALSE,"TAB4";"MS",#N/A,FALSE,"TAB5";"BANKLOANS",#N/A,FALSE,"TAB21APP ";"INTEREST",#N/A,FALSE,"TAB22APP"}</definedName>
    <definedName name="wrn.RED97MON." localSheetId="76" hidden="1">{"CBA",#N/A,FALSE,"TAB4";"MS",#N/A,FALSE,"TAB5";"BANKLOANS",#N/A,FALSE,"TAB21APP ";"INTEREST",#N/A,FALSE,"TAB22APP"}</definedName>
    <definedName name="wrn.RED97MON." localSheetId="77" hidden="1">{"CBA",#N/A,FALSE,"TAB4";"MS",#N/A,FALSE,"TAB5";"BANKLOANS",#N/A,FALSE,"TAB21APP ";"INTEREST",#N/A,FALSE,"TAB22APP"}</definedName>
    <definedName name="wrn.RED97MON." localSheetId="78" hidden="1">{"CBA",#N/A,FALSE,"TAB4";"MS",#N/A,FALSE,"TAB5";"BANKLOANS",#N/A,FALSE,"TAB21APP ";"INTEREST",#N/A,FALSE,"TAB22APP"}</definedName>
    <definedName name="wrn.RED97MON." localSheetId="79" hidden="1">{"CBA",#N/A,FALSE,"TAB4";"MS",#N/A,FALSE,"TAB5";"BANKLOANS",#N/A,FALSE,"TAB21APP ";"INTEREST",#N/A,FALSE,"TAB22APP"}</definedName>
    <definedName name="wrn.RED97MON." localSheetId="8" hidden="1">{"CBA",#N/A,FALSE,"TAB4";"MS",#N/A,FALSE,"TAB5";"BANKLOANS",#N/A,FALSE,"TAB21APP ";"INTEREST",#N/A,FALSE,"TAB22APP"}</definedName>
    <definedName name="wrn.RED97MON." localSheetId="80" hidden="1">{"CBA",#N/A,FALSE,"TAB4";"MS",#N/A,FALSE,"TAB5";"BANKLOANS",#N/A,FALSE,"TAB21APP ";"INTEREST",#N/A,FALSE,"TAB22APP"}</definedName>
    <definedName name="wrn.RED97MON." localSheetId="81" hidden="1">{"CBA",#N/A,FALSE,"TAB4";"MS",#N/A,FALSE,"TAB5";"BANKLOANS",#N/A,FALSE,"TAB21APP ";"INTEREST",#N/A,FALSE,"TAB22APP"}</definedName>
    <definedName name="wrn.RED97MON." localSheetId="9"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87" hidden="1">{"Riqfin97",#N/A,FALSE,"Tran";"Riqfinpro",#N/A,FALSE,"Tran"}</definedName>
    <definedName name="wrn.Riqfin." localSheetId="83" hidden="1">{"Riqfin97",#N/A,FALSE,"Tran";"Riqfinpro",#N/A,FALSE,"Tran"}</definedName>
    <definedName name="wrn.Riqfin." localSheetId="20" hidden="1">{"Riqfin97",#N/A,FALSE,"Tran";"Riqfinpro",#N/A,FALSE,"Tran"}</definedName>
    <definedName name="wrn.Riqfin." localSheetId="24"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84"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85"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9" hidden="1">{"Riqfin97",#N/A,FALSE,"Tran";"Riqfinpro",#N/A,FALSE,"Tran"}</definedName>
    <definedName name="wrn.Riqfin." localSheetId="5"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6" hidden="1">{"Riqfin97",#N/A,FALSE,"Tran";"Riqfinpro",#N/A,FALSE,"Tran"}</definedName>
    <definedName name="wrn.Riqfin." localSheetId="60"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7"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9"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87" hidden="1">{#N/A,#N/A,FALSE,"ZN6095SULEATNEU";#N/A,#N/A,FALSE,"BNZLBT95";#N/A,#N/A,FALSE,"Schich95";#N/A,#N/A,FALSE,"RTAQ8094";#N/A,#N/A,FALSE,"BNNEU";#N/A,#N/A,FALSE,"BNVERMW";#N/A,#N/A,FALSE,"BNVERMO";#N/A,#N/A,FALSE,"BNVERFW";#N/A,#N/A,FALSE,"BNVERFO";#N/A,#N/A,FALSE,"ZNAE6094";#N/A,#N/A,FALSE,"WFAEBZDAUE6094";#N/A,#N/A,FALSE,"RTZN wg. Todes"}</definedName>
    <definedName name="wrn.RViZ96." localSheetId="83"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84"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85"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60" hidden="1">{#N/A,#N/A,FALSE,"ZN6095SULEATNEU";#N/A,#N/A,FALSE,"BNZLBT95";#N/A,#N/A,FALSE,"Schich95";#N/A,#N/A,FALSE,"RTAQ8094";#N/A,#N/A,FALSE,"BNNEU";#N/A,#N/A,FALSE,"BNVERMW";#N/A,#N/A,FALSE,"BNVERMO";#N/A,#N/A,FALSE,"BNVERFW";#N/A,#N/A,FALSE,"BNVERFO";#N/A,#N/A,FALSE,"ZNAE6094";#N/A,#N/A,FALSE,"WFAEBZDAUE6094";#N/A,#N/A,FALSE,"RTZN wg. Todes"}</definedName>
    <definedName name="wrn.RViZ96." localSheetId="62" hidden="1">{#N/A,#N/A,FALSE,"ZN6095SULEATNEU";#N/A,#N/A,FALSE,"BNZLBT95";#N/A,#N/A,FALSE,"Schich95";#N/A,#N/A,FALSE,"RTAQ8094";#N/A,#N/A,FALSE,"BNNEU";#N/A,#N/A,FALSE,"BNVERMW";#N/A,#N/A,FALSE,"BNVERMO";#N/A,#N/A,FALSE,"BNVERFW";#N/A,#N/A,FALSE,"BNVERFO";#N/A,#N/A,FALSE,"ZNAE6094";#N/A,#N/A,FALSE,"WFAEBZDAUE6094";#N/A,#N/A,FALSE,"RTZN wg. Todes"}</definedName>
    <definedName name="wrn.RViZ96." localSheetId="63" hidden="1">{#N/A,#N/A,FALSE,"ZN6095SULEATNEU";#N/A,#N/A,FALSE,"BNZLBT95";#N/A,#N/A,FALSE,"Schich95";#N/A,#N/A,FALSE,"RTAQ8094";#N/A,#N/A,FALSE,"BNNEU";#N/A,#N/A,FALSE,"BNVERMW";#N/A,#N/A,FALSE,"BNVERMO";#N/A,#N/A,FALSE,"BNVERFW";#N/A,#N/A,FALSE,"BNVERFO";#N/A,#N/A,FALSE,"ZNAE6094";#N/A,#N/A,FALSE,"WFAEBZDAUE6094";#N/A,#N/A,FALSE,"RTZN wg. Todes"}</definedName>
    <definedName name="wrn.RViZ96." localSheetId="64" hidden="1">{#N/A,#N/A,FALSE,"ZN6095SULEATNEU";#N/A,#N/A,FALSE,"BNZLBT95";#N/A,#N/A,FALSE,"Schich95";#N/A,#N/A,FALSE,"RTAQ8094";#N/A,#N/A,FALSE,"BNNEU";#N/A,#N/A,FALSE,"BNVERMW";#N/A,#N/A,FALSE,"BNVERMO";#N/A,#N/A,FALSE,"BNVERFW";#N/A,#N/A,FALSE,"BNVERFO";#N/A,#N/A,FALSE,"ZNAE6094";#N/A,#N/A,FALSE,"WFAEBZDAUE6094";#N/A,#N/A,FALSE,"RTZN wg. Todes"}</definedName>
    <definedName name="wrn.RViZ96." localSheetId="67" hidden="1">{#N/A,#N/A,FALSE,"ZN6095SULEATNEU";#N/A,#N/A,FALSE,"BNZLBT95";#N/A,#N/A,FALSE,"Schich95";#N/A,#N/A,FALSE,"RTAQ8094";#N/A,#N/A,FALSE,"BNNEU";#N/A,#N/A,FALSE,"BNVERMW";#N/A,#N/A,FALSE,"BNVERMO";#N/A,#N/A,FALSE,"BNVERFW";#N/A,#N/A,FALSE,"BNVERFO";#N/A,#N/A,FALSE,"ZNAE6094";#N/A,#N/A,FALSE,"WFAEBZDAUE6094";#N/A,#N/A,FALSE,"RTZN wg. Todes"}</definedName>
    <definedName name="wrn.RViZ96." localSheetId="68"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70" hidden="1">{#N/A,#N/A,FALSE,"ZN6095SULEATNEU";#N/A,#N/A,FALSE,"BNZLBT95";#N/A,#N/A,FALSE,"Schich95";#N/A,#N/A,FALSE,"RTAQ8094";#N/A,#N/A,FALSE,"BNNEU";#N/A,#N/A,FALSE,"BNVERMW";#N/A,#N/A,FALSE,"BNVERMO";#N/A,#N/A,FALSE,"BNVERFW";#N/A,#N/A,FALSE,"BNVERFO";#N/A,#N/A,FALSE,"ZNAE6094";#N/A,#N/A,FALSE,"WFAEBZDAUE6094";#N/A,#N/A,FALSE,"RTZN wg. Todes"}</definedName>
    <definedName name="wrn.RViZ96." localSheetId="71" hidden="1">{#N/A,#N/A,FALSE,"ZN6095SULEATNEU";#N/A,#N/A,FALSE,"BNZLBT95";#N/A,#N/A,FALSE,"Schich95";#N/A,#N/A,FALSE,"RTAQ8094";#N/A,#N/A,FALSE,"BNNEU";#N/A,#N/A,FALSE,"BNVERMW";#N/A,#N/A,FALSE,"BNVERMO";#N/A,#N/A,FALSE,"BNVERFW";#N/A,#N/A,FALSE,"BNVERFO";#N/A,#N/A,FALSE,"ZNAE6094";#N/A,#N/A,FALSE,"WFAEBZDAUE6094";#N/A,#N/A,FALSE,"RTZN wg. Todes"}</definedName>
    <definedName name="wrn.RViZ96." localSheetId="72" hidden="1">{#N/A,#N/A,FALSE,"ZN6095SULEATNEU";#N/A,#N/A,FALSE,"BNZLBT95";#N/A,#N/A,FALSE,"Schich95";#N/A,#N/A,FALSE,"RTAQ8094";#N/A,#N/A,FALSE,"BNNEU";#N/A,#N/A,FALSE,"BNVERMW";#N/A,#N/A,FALSE,"BNVERMO";#N/A,#N/A,FALSE,"BNVERFW";#N/A,#N/A,FALSE,"BNVERFO";#N/A,#N/A,FALSE,"ZNAE6094";#N/A,#N/A,FALSE,"WFAEBZDAUE6094";#N/A,#N/A,FALSE,"RTZN wg. Todes"}</definedName>
    <definedName name="wrn.RViZ96." localSheetId="73" hidden="1">{#N/A,#N/A,FALSE,"ZN6095SULEATNEU";#N/A,#N/A,FALSE,"BNZLBT95";#N/A,#N/A,FALSE,"Schich95";#N/A,#N/A,FALSE,"RTAQ8094";#N/A,#N/A,FALSE,"BNNEU";#N/A,#N/A,FALSE,"BNVERMW";#N/A,#N/A,FALSE,"BNVERMO";#N/A,#N/A,FALSE,"BNVERFW";#N/A,#N/A,FALSE,"BNVERFO";#N/A,#N/A,FALSE,"ZNAE6094";#N/A,#N/A,FALSE,"WFAEBZDAUE6094";#N/A,#N/A,FALSE,"RTZN wg. Todes"}</definedName>
    <definedName name="wrn.RViZ96." localSheetId="74" hidden="1">{#N/A,#N/A,FALSE,"ZN6095SULEATNEU";#N/A,#N/A,FALSE,"BNZLBT95";#N/A,#N/A,FALSE,"Schich95";#N/A,#N/A,FALSE,"RTAQ8094";#N/A,#N/A,FALSE,"BNNEU";#N/A,#N/A,FALSE,"BNVERMW";#N/A,#N/A,FALSE,"BNVERMO";#N/A,#N/A,FALSE,"BNVERFW";#N/A,#N/A,FALSE,"BNVERFO";#N/A,#N/A,FALSE,"ZNAE6094";#N/A,#N/A,FALSE,"WFAEBZDAUE6094";#N/A,#N/A,FALSE,"RTZN wg. Todes"}</definedName>
    <definedName name="wrn.RViZ96." localSheetId="76" hidden="1">{#N/A,#N/A,FALSE,"ZN6095SULEATNEU";#N/A,#N/A,FALSE,"BNZLBT95";#N/A,#N/A,FALSE,"Schich95";#N/A,#N/A,FALSE,"RTAQ8094";#N/A,#N/A,FALSE,"BNNEU";#N/A,#N/A,FALSE,"BNVERMW";#N/A,#N/A,FALSE,"BNVERMO";#N/A,#N/A,FALSE,"BNVERFW";#N/A,#N/A,FALSE,"BNVERFO";#N/A,#N/A,FALSE,"ZNAE6094";#N/A,#N/A,FALSE,"WFAEBZDAUE6094";#N/A,#N/A,FALSE,"RTZN wg. Todes"}</definedName>
    <definedName name="wrn.RViZ96." localSheetId="77" hidden="1">{#N/A,#N/A,FALSE,"ZN6095SULEATNEU";#N/A,#N/A,FALSE,"BNZLBT95";#N/A,#N/A,FALSE,"Schich95";#N/A,#N/A,FALSE,"RTAQ8094";#N/A,#N/A,FALSE,"BNNEU";#N/A,#N/A,FALSE,"BNVERMW";#N/A,#N/A,FALSE,"BNVERMO";#N/A,#N/A,FALSE,"BNVERFW";#N/A,#N/A,FALSE,"BNVERFO";#N/A,#N/A,FALSE,"ZNAE6094";#N/A,#N/A,FALSE,"WFAEBZDAUE6094";#N/A,#N/A,FALSE,"RTZN wg. Todes"}</definedName>
    <definedName name="wrn.RViZ96." localSheetId="78" hidden="1">{#N/A,#N/A,FALSE,"ZN6095SULEATNEU";#N/A,#N/A,FALSE,"BNZLBT95";#N/A,#N/A,FALSE,"Schich95";#N/A,#N/A,FALSE,"RTAQ8094";#N/A,#N/A,FALSE,"BNNEU";#N/A,#N/A,FALSE,"BNVERMW";#N/A,#N/A,FALSE,"BNVERMO";#N/A,#N/A,FALSE,"BNVERFW";#N/A,#N/A,FALSE,"BNVERFO";#N/A,#N/A,FALSE,"ZNAE6094";#N/A,#N/A,FALSE,"WFAEBZDAUE6094";#N/A,#N/A,FALSE,"RTZN wg. Todes"}</definedName>
    <definedName name="wrn.RViZ96." localSheetId="79"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80" hidden="1">{#N/A,#N/A,FALSE,"ZN6095SULEATNEU";#N/A,#N/A,FALSE,"BNZLBT95";#N/A,#N/A,FALSE,"Schich95";#N/A,#N/A,FALSE,"RTAQ8094";#N/A,#N/A,FALSE,"BNNEU";#N/A,#N/A,FALSE,"BNVERMW";#N/A,#N/A,FALSE,"BNVERMO";#N/A,#N/A,FALSE,"BNVERFW";#N/A,#N/A,FALSE,"BNVERFO";#N/A,#N/A,FALSE,"ZNAE6094";#N/A,#N/A,FALSE,"WFAEBZDAUE6094";#N/A,#N/A,FALSE,"RTZN wg. Todes"}</definedName>
    <definedName name="wrn.RViZ96." localSheetId="81"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1" hidden="1">{#N/A,#N/A,FALSE,"Sel Ind"}</definedName>
    <definedName name="wrn.Sel._.Ind." localSheetId="12"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2" hidden="1">{#N/A,#N/A,FALSE,"Sel Ind"}</definedName>
    <definedName name="wrn.Sel._.Ind." localSheetId="87" hidden="1">{#N/A,#N/A,FALSE,"Sel Ind"}</definedName>
    <definedName name="wrn.Sel._.Ind." localSheetId="83" hidden="1">{#N/A,#N/A,FALSE,"Sel Ind"}</definedName>
    <definedName name="wrn.Sel._.Ind." localSheetId="20" hidden="1">{#N/A,#N/A,FALSE,"Sel Ind"}</definedName>
    <definedName name="wrn.Sel._.Ind." localSheetId="24" hidden="1">{#N/A,#N/A,FALSE,"Sel Ind"}</definedName>
    <definedName name="wrn.Sel._.Ind." localSheetId="29" hidden="1">{#N/A,#N/A,FALSE,"Sel Ind"}</definedName>
    <definedName name="wrn.Sel._.Ind." localSheetId="3" hidden="1">{#N/A,#N/A,FALSE,"Sel Ind"}</definedName>
    <definedName name="wrn.Sel._.Ind." localSheetId="84" hidden="1">{#N/A,#N/A,FALSE,"Sel Ind"}</definedName>
    <definedName name="wrn.Sel._.Ind." localSheetId="33" hidden="1">{#N/A,#N/A,FALSE,"Sel Ind"}</definedName>
    <definedName name="wrn.Sel._.Ind." localSheetId="34" hidden="1">{#N/A,#N/A,FALSE,"Sel Ind"}</definedName>
    <definedName name="wrn.Sel._.Ind." localSheetId="85" hidden="1">{#N/A,#N/A,FALSE,"Sel Ind"}</definedName>
    <definedName name="wrn.Sel._.Ind." localSheetId="40" hidden="1">{#N/A,#N/A,FALSE,"Sel Ind"}</definedName>
    <definedName name="wrn.Sel._.Ind." localSheetId="41" hidden="1">{#N/A,#N/A,FALSE,"Sel Ind"}</definedName>
    <definedName name="wrn.Sel._.Ind." localSheetId="42" hidden="1">{#N/A,#N/A,FALSE,"Sel Ind"}</definedName>
    <definedName name="wrn.Sel._.Ind." localSheetId="46" hidden="1">{#N/A,#N/A,FALSE,"Sel Ind"}</definedName>
    <definedName name="wrn.Sel._.Ind." localSheetId="47" hidden="1">{#N/A,#N/A,FALSE,"Sel Ind"}</definedName>
    <definedName name="wrn.Sel._.Ind." localSheetId="49" hidden="1">{#N/A,#N/A,FALSE,"Sel Ind"}</definedName>
    <definedName name="wrn.Sel._.Ind." localSheetId="5" hidden="1">{#N/A,#N/A,FALSE,"Sel Ind"}</definedName>
    <definedName name="wrn.Sel._.Ind." localSheetId="53" hidden="1">{#N/A,#N/A,FALSE,"Sel Ind"}</definedName>
    <definedName name="wrn.Sel._.Ind." localSheetId="54" hidden="1">{#N/A,#N/A,FALSE,"Sel Ind"}</definedName>
    <definedName name="wrn.Sel._.Ind." localSheetId="6" hidden="1">{#N/A,#N/A,FALSE,"Sel Ind"}</definedName>
    <definedName name="wrn.Sel._.Ind." localSheetId="60" hidden="1">{#N/A,#N/A,FALSE,"Sel Ind"}</definedName>
    <definedName name="wrn.Sel._.Ind." localSheetId="62" hidden="1">{#N/A,#N/A,FALSE,"Sel Ind"}</definedName>
    <definedName name="wrn.Sel._.Ind." localSheetId="63" hidden="1">{#N/A,#N/A,FALSE,"Sel Ind"}</definedName>
    <definedName name="wrn.Sel._.Ind." localSheetId="64" hidden="1">{#N/A,#N/A,FALSE,"Sel Ind"}</definedName>
    <definedName name="wrn.Sel._.Ind." localSheetId="67" hidden="1">{#N/A,#N/A,FALSE,"Sel Ind"}</definedName>
    <definedName name="wrn.Sel._.Ind." localSheetId="68" hidden="1">{#N/A,#N/A,FALSE,"Sel Ind"}</definedName>
    <definedName name="wrn.Sel._.Ind." localSheetId="7" hidden="1">{#N/A,#N/A,FALSE,"Sel Ind"}</definedName>
    <definedName name="wrn.Sel._.Ind." localSheetId="70" hidden="1">{#N/A,#N/A,FALSE,"Sel Ind"}</definedName>
    <definedName name="wrn.Sel._.Ind." localSheetId="71" hidden="1">{#N/A,#N/A,FALSE,"Sel Ind"}</definedName>
    <definedName name="wrn.Sel._.Ind." localSheetId="72" hidden="1">{#N/A,#N/A,FALSE,"Sel Ind"}</definedName>
    <definedName name="wrn.Sel._.Ind." localSheetId="73" hidden="1">{#N/A,#N/A,FALSE,"Sel Ind"}</definedName>
    <definedName name="wrn.Sel._.Ind." localSheetId="74" hidden="1">{#N/A,#N/A,FALSE,"Sel Ind"}</definedName>
    <definedName name="wrn.Sel._.Ind." localSheetId="76" hidden="1">{#N/A,#N/A,FALSE,"Sel Ind"}</definedName>
    <definedName name="wrn.Sel._.Ind." localSheetId="77" hidden="1">{#N/A,#N/A,FALSE,"Sel Ind"}</definedName>
    <definedName name="wrn.Sel._.Ind." localSheetId="78" hidden="1">{#N/A,#N/A,FALSE,"Sel Ind"}</definedName>
    <definedName name="wrn.Sel._.Ind." localSheetId="79" hidden="1">{#N/A,#N/A,FALSE,"Sel Ind"}</definedName>
    <definedName name="wrn.Sel._.Ind." localSheetId="8" hidden="1">{#N/A,#N/A,FALSE,"Sel Ind"}</definedName>
    <definedName name="wrn.Sel._.Ind." localSheetId="80" hidden="1">{#N/A,#N/A,FALSE,"Sel Ind"}</definedName>
    <definedName name="wrn.Sel._.Ind." localSheetId="81" hidden="1">{#N/A,#N/A,FALSE,"Sel Ind"}</definedName>
    <definedName name="wrn.Sel._.Ind." localSheetId="9"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87" hidden="1">{#N/A,#N/A,TRUE,"Tab1";#N/A,#N/A,TRUE,"Tab2";#N/A,#N/A,TRUE,"Tab3";#N/A,#N/A,TRUE,"Tab4";#N/A,#N/A,TRUE,"Tab5";#N/A,#N/A,TRUE,"Tab6";#N/A,#N/A,TRUE,"Tab7";#N/A,#N/A,TRUE,"Tab8";#N/A,#N/A,TRUE,"Tab9";#N/A,#N/A,TRUE,"Tab10";#N/A,#N/A,TRUE,"Tab11";#N/A,#N/A,TRUE,"Tab12";#N/A,#N/A,TRUE,"Tab13";#N/A,#N/A,TRUE,"tab14";#N/A,#N/A,TRUE,"tab14fr"}</definedName>
    <definedName name="wrn.SET_OF_TABLES." localSheetId="83"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84"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85"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60" hidden="1">{#N/A,#N/A,TRUE,"Tab1";#N/A,#N/A,TRUE,"Tab2";#N/A,#N/A,TRUE,"Tab3";#N/A,#N/A,TRUE,"Tab4";#N/A,#N/A,TRUE,"Tab5";#N/A,#N/A,TRUE,"Tab6";#N/A,#N/A,TRUE,"Tab7";#N/A,#N/A,TRUE,"Tab8";#N/A,#N/A,TRUE,"Tab9";#N/A,#N/A,TRUE,"Tab10";#N/A,#N/A,TRUE,"Tab11";#N/A,#N/A,TRUE,"Tab12";#N/A,#N/A,TRUE,"Tab13";#N/A,#N/A,TRUE,"tab14";#N/A,#N/A,TRUE,"tab14fr"}</definedName>
    <definedName name="wrn.SET_OF_TABLES." localSheetId="62" hidden="1">{#N/A,#N/A,TRUE,"Tab1";#N/A,#N/A,TRUE,"Tab2";#N/A,#N/A,TRUE,"Tab3";#N/A,#N/A,TRUE,"Tab4";#N/A,#N/A,TRUE,"Tab5";#N/A,#N/A,TRUE,"Tab6";#N/A,#N/A,TRUE,"Tab7";#N/A,#N/A,TRUE,"Tab8";#N/A,#N/A,TRUE,"Tab9";#N/A,#N/A,TRUE,"Tab10";#N/A,#N/A,TRUE,"Tab11";#N/A,#N/A,TRUE,"Tab12";#N/A,#N/A,TRUE,"Tab13";#N/A,#N/A,TRUE,"tab14";#N/A,#N/A,TRUE,"tab14fr"}</definedName>
    <definedName name="wrn.SET_OF_TABLES." localSheetId="63" hidden="1">{#N/A,#N/A,TRUE,"Tab1";#N/A,#N/A,TRUE,"Tab2";#N/A,#N/A,TRUE,"Tab3";#N/A,#N/A,TRUE,"Tab4";#N/A,#N/A,TRUE,"Tab5";#N/A,#N/A,TRUE,"Tab6";#N/A,#N/A,TRUE,"Tab7";#N/A,#N/A,TRUE,"Tab8";#N/A,#N/A,TRUE,"Tab9";#N/A,#N/A,TRUE,"Tab10";#N/A,#N/A,TRUE,"Tab11";#N/A,#N/A,TRUE,"Tab12";#N/A,#N/A,TRUE,"Tab13";#N/A,#N/A,TRUE,"tab14";#N/A,#N/A,TRUE,"tab14fr"}</definedName>
    <definedName name="wrn.SET_OF_TABLES." localSheetId="64" hidden="1">{#N/A,#N/A,TRUE,"Tab1";#N/A,#N/A,TRUE,"Tab2";#N/A,#N/A,TRUE,"Tab3";#N/A,#N/A,TRUE,"Tab4";#N/A,#N/A,TRUE,"Tab5";#N/A,#N/A,TRUE,"Tab6";#N/A,#N/A,TRUE,"Tab7";#N/A,#N/A,TRUE,"Tab8";#N/A,#N/A,TRUE,"Tab9";#N/A,#N/A,TRUE,"Tab10";#N/A,#N/A,TRUE,"Tab11";#N/A,#N/A,TRUE,"Tab12";#N/A,#N/A,TRUE,"Tab13";#N/A,#N/A,TRUE,"tab14";#N/A,#N/A,TRUE,"tab14fr"}</definedName>
    <definedName name="wrn.SET_OF_TABLES." localSheetId="67" hidden="1">{#N/A,#N/A,TRUE,"Tab1";#N/A,#N/A,TRUE,"Tab2";#N/A,#N/A,TRUE,"Tab3";#N/A,#N/A,TRUE,"Tab4";#N/A,#N/A,TRUE,"Tab5";#N/A,#N/A,TRUE,"Tab6";#N/A,#N/A,TRUE,"Tab7";#N/A,#N/A,TRUE,"Tab8";#N/A,#N/A,TRUE,"Tab9";#N/A,#N/A,TRUE,"Tab10";#N/A,#N/A,TRUE,"Tab11";#N/A,#N/A,TRUE,"Tab12";#N/A,#N/A,TRUE,"Tab13";#N/A,#N/A,TRUE,"tab14";#N/A,#N/A,TRUE,"tab14fr"}</definedName>
    <definedName name="wrn.SET_OF_TABLES." localSheetId="68"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70" hidden="1">{#N/A,#N/A,TRUE,"Tab1";#N/A,#N/A,TRUE,"Tab2";#N/A,#N/A,TRUE,"Tab3";#N/A,#N/A,TRUE,"Tab4";#N/A,#N/A,TRUE,"Tab5";#N/A,#N/A,TRUE,"Tab6";#N/A,#N/A,TRUE,"Tab7";#N/A,#N/A,TRUE,"Tab8";#N/A,#N/A,TRUE,"Tab9";#N/A,#N/A,TRUE,"Tab10";#N/A,#N/A,TRUE,"Tab11";#N/A,#N/A,TRUE,"Tab12";#N/A,#N/A,TRUE,"Tab13";#N/A,#N/A,TRUE,"tab14";#N/A,#N/A,TRUE,"tab14fr"}</definedName>
    <definedName name="wrn.SET_OF_TABLES." localSheetId="71" hidden="1">{#N/A,#N/A,TRUE,"Tab1";#N/A,#N/A,TRUE,"Tab2";#N/A,#N/A,TRUE,"Tab3";#N/A,#N/A,TRUE,"Tab4";#N/A,#N/A,TRUE,"Tab5";#N/A,#N/A,TRUE,"Tab6";#N/A,#N/A,TRUE,"Tab7";#N/A,#N/A,TRUE,"Tab8";#N/A,#N/A,TRUE,"Tab9";#N/A,#N/A,TRUE,"Tab10";#N/A,#N/A,TRUE,"Tab11";#N/A,#N/A,TRUE,"Tab12";#N/A,#N/A,TRUE,"Tab13";#N/A,#N/A,TRUE,"tab14";#N/A,#N/A,TRUE,"tab14fr"}</definedName>
    <definedName name="wrn.SET_OF_TABLES." localSheetId="72" hidden="1">{#N/A,#N/A,TRUE,"Tab1";#N/A,#N/A,TRUE,"Tab2";#N/A,#N/A,TRUE,"Tab3";#N/A,#N/A,TRUE,"Tab4";#N/A,#N/A,TRUE,"Tab5";#N/A,#N/A,TRUE,"Tab6";#N/A,#N/A,TRUE,"Tab7";#N/A,#N/A,TRUE,"Tab8";#N/A,#N/A,TRUE,"Tab9";#N/A,#N/A,TRUE,"Tab10";#N/A,#N/A,TRUE,"Tab11";#N/A,#N/A,TRUE,"Tab12";#N/A,#N/A,TRUE,"Tab13";#N/A,#N/A,TRUE,"tab14";#N/A,#N/A,TRUE,"tab14fr"}</definedName>
    <definedName name="wrn.SET_OF_TABLES." localSheetId="73" hidden="1">{#N/A,#N/A,TRUE,"Tab1";#N/A,#N/A,TRUE,"Tab2";#N/A,#N/A,TRUE,"Tab3";#N/A,#N/A,TRUE,"Tab4";#N/A,#N/A,TRUE,"Tab5";#N/A,#N/A,TRUE,"Tab6";#N/A,#N/A,TRUE,"Tab7";#N/A,#N/A,TRUE,"Tab8";#N/A,#N/A,TRUE,"Tab9";#N/A,#N/A,TRUE,"Tab10";#N/A,#N/A,TRUE,"Tab11";#N/A,#N/A,TRUE,"Tab12";#N/A,#N/A,TRUE,"Tab13";#N/A,#N/A,TRUE,"tab14";#N/A,#N/A,TRUE,"tab14fr"}</definedName>
    <definedName name="wrn.SET_OF_TABLES." localSheetId="74" hidden="1">{#N/A,#N/A,TRUE,"Tab1";#N/A,#N/A,TRUE,"Tab2";#N/A,#N/A,TRUE,"Tab3";#N/A,#N/A,TRUE,"Tab4";#N/A,#N/A,TRUE,"Tab5";#N/A,#N/A,TRUE,"Tab6";#N/A,#N/A,TRUE,"Tab7";#N/A,#N/A,TRUE,"Tab8";#N/A,#N/A,TRUE,"Tab9";#N/A,#N/A,TRUE,"Tab10";#N/A,#N/A,TRUE,"Tab11";#N/A,#N/A,TRUE,"Tab12";#N/A,#N/A,TRUE,"Tab13";#N/A,#N/A,TRUE,"tab14";#N/A,#N/A,TRUE,"tab14fr"}</definedName>
    <definedName name="wrn.SET_OF_TABLES." localSheetId="76" hidden="1">{#N/A,#N/A,TRUE,"Tab1";#N/A,#N/A,TRUE,"Tab2";#N/A,#N/A,TRUE,"Tab3";#N/A,#N/A,TRUE,"Tab4";#N/A,#N/A,TRUE,"Tab5";#N/A,#N/A,TRUE,"Tab6";#N/A,#N/A,TRUE,"Tab7";#N/A,#N/A,TRUE,"Tab8";#N/A,#N/A,TRUE,"Tab9";#N/A,#N/A,TRUE,"Tab10";#N/A,#N/A,TRUE,"Tab11";#N/A,#N/A,TRUE,"Tab12";#N/A,#N/A,TRUE,"Tab13";#N/A,#N/A,TRUE,"tab14";#N/A,#N/A,TRUE,"tab14fr"}</definedName>
    <definedName name="wrn.SET_OF_TABLES." localSheetId="77" hidden="1">{#N/A,#N/A,TRUE,"Tab1";#N/A,#N/A,TRUE,"Tab2";#N/A,#N/A,TRUE,"Tab3";#N/A,#N/A,TRUE,"Tab4";#N/A,#N/A,TRUE,"Tab5";#N/A,#N/A,TRUE,"Tab6";#N/A,#N/A,TRUE,"Tab7";#N/A,#N/A,TRUE,"Tab8";#N/A,#N/A,TRUE,"Tab9";#N/A,#N/A,TRUE,"Tab10";#N/A,#N/A,TRUE,"Tab11";#N/A,#N/A,TRUE,"Tab12";#N/A,#N/A,TRUE,"Tab13";#N/A,#N/A,TRUE,"tab14";#N/A,#N/A,TRUE,"tab14fr"}</definedName>
    <definedName name="wrn.SET_OF_TABLES." localSheetId="78" hidden="1">{#N/A,#N/A,TRUE,"Tab1";#N/A,#N/A,TRUE,"Tab2";#N/A,#N/A,TRUE,"Tab3";#N/A,#N/A,TRUE,"Tab4";#N/A,#N/A,TRUE,"Tab5";#N/A,#N/A,TRUE,"Tab6";#N/A,#N/A,TRUE,"Tab7";#N/A,#N/A,TRUE,"Tab8";#N/A,#N/A,TRUE,"Tab9";#N/A,#N/A,TRUE,"Tab10";#N/A,#N/A,TRUE,"Tab11";#N/A,#N/A,TRUE,"Tab12";#N/A,#N/A,TRUE,"Tab13";#N/A,#N/A,TRUE,"tab14";#N/A,#N/A,TRUE,"tab14fr"}</definedName>
    <definedName name="wrn.SET_OF_TABLES." localSheetId="79"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80" hidden="1">{#N/A,#N/A,TRUE,"Tab1";#N/A,#N/A,TRUE,"Tab2";#N/A,#N/A,TRUE,"Tab3";#N/A,#N/A,TRUE,"Tab4";#N/A,#N/A,TRUE,"Tab5";#N/A,#N/A,TRUE,"Tab6";#N/A,#N/A,TRUE,"Tab7";#N/A,#N/A,TRUE,"Tab8";#N/A,#N/A,TRUE,"Tab9";#N/A,#N/A,TRUE,"Tab10";#N/A,#N/A,TRUE,"Tab11";#N/A,#N/A,TRUE,"Tab12";#N/A,#N/A,TRUE,"Tab13";#N/A,#N/A,TRUE,"tab14";#N/A,#N/A,TRUE,"tab14fr"}</definedName>
    <definedName name="wrn.SET_OF_TABLES." localSheetId="81"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1"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87" hidden="1">{"ST1",#N/A,FALSE,"SOURCE"}</definedName>
    <definedName name="wrn.st1." localSheetId="83" hidden="1">{"ST1",#N/A,FALSE,"SOURCE"}</definedName>
    <definedName name="wrn.st1." localSheetId="20" hidden="1">{"ST1",#N/A,FALSE,"SOURCE"}</definedName>
    <definedName name="wrn.st1." localSheetId="24" hidden="1">{"ST1",#N/A,FALSE,"SOURCE"}</definedName>
    <definedName name="wrn.st1." localSheetId="29" hidden="1">{"ST1",#N/A,FALSE,"SOURCE"}</definedName>
    <definedName name="wrn.st1." localSheetId="84" hidden="1">{"ST1",#N/A,FALSE,"SOURCE"}</definedName>
    <definedName name="wrn.st1." localSheetId="33" hidden="1">{"ST1",#N/A,FALSE,"SOURCE"}</definedName>
    <definedName name="wrn.st1." localSheetId="34" hidden="1">{"ST1",#N/A,FALSE,"SOURCE"}</definedName>
    <definedName name="wrn.st1." localSheetId="85"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9" hidden="1">{"ST1",#N/A,FALSE,"SOURCE"}</definedName>
    <definedName name="wrn.st1." localSheetId="5" hidden="1">{"ST1",#N/A,FALSE,"SOURCE"}</definedName>
    <definedName name="wrn.st1." localSheetId="6" hidden="1">{"ST1",#N/A,FALSE,"SOURCE"}</definedName>
    <definedName name="wrn.st1." localSheetId="63" hidden="1">{"ST1",#N/A,FALSE,"SOURCE"}</definedName>
    <definedName name="wrn.st1." localSheetId="64" hidden="1">{"ST1",#N/A,FALSE,"SOURCE"}</definedName>
    <definedName name="wrn.st1." localSheetId="7" hidden="1">{"ST1",#N/A,FALSE,"SOURCE"}</definedName>
    <definedName name="wrn.st1." localSheetId="77" hidden="1">{"ST1",#N/A,FALSE,"SOURCE"}</definedName>
    <definedName name="wrn.st1." localSheetId="79" hidden="1">{"ST1",#N/A,FALSE,"SOURCE"}</definedName>
    <definedName name="wrn.st1." localSheetId="8" hidden="1">{"ST1",#N/A,FALSE,"SOURCE"}</definedName>
    <definedName name="wrn.st1." localSheetId="80" hidden="1">{"ST1",#N/A,FALSE,"SOURCE"}</definedName>
    <definedName name="wrn.st1." localSheetId="81" hidden="1">{"ST1",#N/A,FALSE,"SOURCE"}</definedName>
    <definedName name="wrn.st1." localSheetId="9" hidden="1">{"ST1",#N/A,FALSE,"SOURCE"}</definedName>
    <definedName name="wrn.st1." localSheetId="0" hidden="1">{"ST1",#N/A,FALSE,"SOURCE"}</definedName>
    <definedName name="wrn.st1." hidden="1">{"ST1",#N/A,FALSE,"SOURCE"}</definedName>
    <definedName name="wrn.Staff._.report._.Table._.4." localSheetId="11" hidden="1">{"Staff Report table 4 -- BoP",#N/A,FALSE,"BoP"}</definedName>
    <definedName name="wrn.Staff._.report._.Table._.4." localSheetId="15" hidden="1">{"Staff Report table 4 -- BoP",#N/A,FALSE,"BoP"}</definedName>
    <definedName name="wrn.Staff._.report._.Table._.4." localSheetId="16" hidden="1">{"Staff Report table 4 -- BoP",#N/A,FALSE,"BoP"}</definedName>
    <definedName name="wrn.Staff._.report._.Table._.4." localSheetId="17" hidden="1">{"Staff Report table 4 -- BoP",#N/A,FALSE,"BoP"}</definedName>
    <definedName name="wrn.Staff._.report._.Table._.4." localSheetId="87" hidden="1">{"Staff Report table 4 -- BoP",#N/A,FALSE,"BoP"}</definedName>
    <definedName name="wrn.Staff._.report._.Table._.4." localSheetId="83" hidden="1">{"Staff Report table 4 -- BoP",#N/A,FALSE,"BoP"}</definedName>
    <definedName name="wrn.Staff._.report._.Table._.4." localSheetId="20" hidden="1">{"Staff Report table 4 -- BoP",#N/A,FALSE,"BoP"}</definedName>
    <definedName name="wrn.Staff._.report._.Table._.4." localSheetId="24" hidden="1">{"Staff Report table 4 -- BoP",#N/A,FALSE,"BoP"}</definedName>
    <definedName name="wrn.Staff._.report._.Table._.4." localSheetId="29" hidden="1">{"Staff Report table 4 -- BoP",#N/A,FALSE,"BoP"}</definedName>
    <definedName name="wrn.Staff._.report._.Table._.4." localSheetId="84" hidden="1">{"Staff Report table 4 -- BoP",#N/A,FALSE,"BoP"}</definedName>
    <definedName name="wrn.Staff._.report._.Table._.4." localSheetId="33" hidden="1">{"Staff Report table 4 -- BoP",#N/A,FALSE,"BoP"}</definedName>
    <definedName name="wrn.Staff._.report._.Table._.4." localSheetId="34" hidden="1">{"Staff Report table 4 -- BoP",#N/A,FALSE,"BoP"}</definedName>
    <definedName name="wrn.Staff._.report._.Table._.4." localSheetId="85" hidden="1">{"Staff Report table 4 -- BoP",#N/A,FALSE,"BoP"}</definedName>
    <definedName name="wrn.Staff._.report._.Table._.4." localSheetId="40" hidden="1">{"Staff Report table 4 -- BoP",#N/A,FALSE,"BoP"}</definedName>
    <definedName name="wrn.Staff._.report._.Table._.4." localSheetId="41" hidden="1">{"Staff Report table 4 -- BoP",#N/A,FALSE,"BoP"}</definedName>
    <definedName name="wrn.Staff._.report._.Table._.4." localSheetId="42" hidden="1">{"Staff Report table 4 -- BoP",#N/A,FALSE,"BoP"}</definedName>
    <definedName name="wrn.Staff._.report._.Table._.4." localSheetId="49" hidden="1">{"Staff Report table 4 -- BoP",#N/A,FALSE,"BoP"}</definedName>
    <definedName name="wrn.Staff._.report._.Table._.4." localSheetId="5" hidden="1">{"Staff Report table 4 -- BoP",#N/A,FALSE,"BoP"}</definedName>
    <definedName name="wrn.Staff._.report._.Table._.4." localSheetId="6" hidden="1">{"Staff Report table 4 -- BoP",#N/A,FALSE,"BoP"}</definedName>
    <definedName name="wrn.Staff._.report._.Table._.4." localSheetId="63" hidden="1">{"Staff Report table 4 -- BoP",#N/A,FALSE,"BoP"}</definedName>
    <definedName name="wrn.Staff._.report._.Table._.4." localSheetId="64" hidden="1">{"Staff Report table 4 -- BoP",#N/A,FALSE,"BoP"}</definedName>
    <definedName name="wrn.Staff._.report._.Table._.4." localSheetId="7" hidden="1">{"Staff Report table 4 -- BoP",#N/A,FALSE,"BoP"}</definedName>
    <definedName name="wrn.Staff._.report._.Table._.4." localSheetId="77" hidden="1">{"Staff Report table 4 -- BoP",#N/A,FALSE,"BoP"}</definedName>
    <definedName name="wrn.Staff._.report._.Table._.4." localSheetId="79" hidden="1">{"Staff Report table 4 -- BoP",#N/A,FALSE,"BoP"}</definedName>
    <definedName name="wrn.Staff._.report._.Table._.4." localSheetId="8" hidden="1">{"Staff Report table 4 -- BoP",#N/A,FALSE,"BoP"}</definedName>
    <definedName name="wrn.Staff._.report._.Table._.4." localSheetId="80" hidden="1">{"Staff Report table 4 -- BoP",#N/A,FALSE,"BoP"}</definedName>
    <definedName name="wrn.Staff._.report._.Table._.4." localSheetId="81" hidden="1">{"Staff Report table 4 -- BoP",#N/A,FALSE,"BoP"}</definedName>
    <definedName name="wrn.Staff._.report._.Table._.4." localSheetId="9" hidden="1">{"Staff Report table 4 -- BoP",#N/A,FALSE,"BoP"}</definedName>
    <definedName name="wrn.Staff._.report._.Table._.4." localSheetId="0" hidden="1">{"Staff Report table 4 -- BoP",#N/A,FALSE,"BoP"}</definedName>
    <definedName name="wrn.Staff._.report._.Table._.4." hidden="1">{"Staff Report table 4 -- BoP",#N/A,FALSE,"BoP"}</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2" hidden="1">{"SR_tbs",#N/A,FALSE,"MGSSEI";"SR_tbs",#N/A,FALSE,"MGSBOX";"SR_tbs",#N/A,FALSE,"MGSOCIND"}</definedName>
    <definedName name="wrn.STAFF_REPORT_TABLES." localSheetId="87" hidden="1">{"SR_tbs",#N/A,FALSE,"MGSSEI";"SR_tbs",#N/A,FALSE,"MGSBOX";"SR_tbs",#N/A,FALSE,"MGSOCIND"}</definedName>
    <definedName name="wrn.STAFF_REPORT_TABLES." localSheetId="83" hidden="1">{"SR_tbs",#N/A,FALSE,"MGSSEI";"SR_tbs",#N/A,FALSE,"MGSBOX";"SR_tbs",#N/A,FALSE,"MGSOCIND"}</definedName>
    <definedName name="wrn.STAFF_REPORT_TABLES." localSheetId="20" hidden="1">{"SR_tbs",#N/A,FALSE,"MGSSEI";"SR_tbs",#N/A,FALSE,"MGSBOX";"SR_tbs",#N/A,FALSE,"MGSOCIND"}</definedName>
    <definedName name="wrn.STAFF_REPORT_TABLES." localSheetId="24"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84"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85"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9" hidden="1">{"SR_tbs",#N/A,FALSE,"MGSSEI";"SR_tbs",#N/A,FALSE,"MGSBOX";"SR_tbs",#N/A,FALSE,"MGSOCIND"}</definedName>
    <definedName name="wrn.STAFF_REPORT_TABLES." localSheetId="5"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6" hidden="1">{"SR_tbs",#N/A,FALSE,"MGSSEI";"SR_tbs",#N/A,FALSE,"MGSBOX";"SR_tbs",#N/A,FALSE,"MGSOCIND"}</definedName>
    <definedName name="wrn.STAFF_REPORT_TABLES." localSheetId="60"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7"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6" hidden="1">{"SR_tbs",#N/A,FALSE,"MGSSEI";"SR_tbs",#N/A,FALSE,"MGSBOX";"SR_tbs",#N/A,FALSE,"MGSOCIND"}</definedName>
    <definedName name="wrn.STAFF_REPORT_TABLES." localSheetId="77" hidden="1">{"SR_tbs",#N/A,FALSE,"MGSSEI";"SR_tbs",#N/A,FALSE,"MGSBOX";"SR_tbs",#N/A,FALSE,"MGSOCIND"}</definedName>
    <definedName name="wrn.STAFF_REPORT_TABLES." localSheetId="78" hidden="1">{"SR_tbs",#N/A,FALSE,"MGSSEI";"SR_tbs",#N/A,FALSE,"MGSBOX";"SR_tbs",#N/A,FALSE,"MGSOCIND"}</definedName>
    <definedName name="wrn.STAFF_REPORT_TABLES." localSheetId="79" hidden="1">{"SR_tbs",#N/A,FALSE,"MGSSEI";"SR_tbs",#N/A,FALSE,"MGSBOX";"SR_tbs",#N/A,FALSE,"MGSOCIND"}</definedName>
    <definedName name="wrn.STAFF_REPORT_TABLES." localSheetId="8" hidden="1">{"SR_tbs",#N/A,FALSE,"MGSSEI";"SR_tbs",#N/A,FALSE,"MGSBOX";"SR_tbs",#N/A,FALSE,"MGSOCIND"}</definedName>
    <definedName name="wrn.STAFF_REPORT_TABLES." localSheetId="80" hidden="1">{"SR_tbs",#N/A,FALSE,"MGSSEI";"SR_tbs",#N/A,FALSE,"MGSBOX";"SR_tbs",#N/A,FALSE,"MGSOCIND"}</definedName>
    <definedName name="wrn.STAFF_REPORT_TABLES." localSheetId="81" hidden="1">{"SR_tbs",#N/A,FALSE,"MGSSEI";"SR_tbs",#N/A,FALSE,"MGSBOX";"SR_tbs",#N/A,FALSE,"MGSOCIND"}</definedName>
    <definedName name="wrn.STAFF_REPORT_TABLES." localSheetId="9"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87"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71" hidden="1">{#N/A,#N/A,FALSE,"slvsrtb1";#N/A,#N/A,FALSE,"slvsrtb2";#N/A,#N/A,FALSE,"slvsrtb3";#N/A,#N/A,FALSE,"slvsrtb4";#N/A,#N/A,FALSE,"slvsrtb5";#N/A,#N/A,FALSE,"slvsrtb6";#N/A,#N/A,FALSE,"slvsrtb7";#N/A,#N/A,FALSE,"slvsrtb8";#N/A,#N/A,FALSE,"slvsrtb9";#N/A,#N/A,FALSE,"slvsrtb10";#N/A,#N/A,FALSE,"slvsrtb12"}</definedName>
    <definedName name="wrn.staffreport." localSheetId="72" hidden="1">{#N/A,#N/A,FALSE,"slvsrtb1";#N/A,#N/A,FALSE,"slvsrtb2";#N/A,#N/A,FALSE,"slvsrtb3";#N/A,#N/A,FALSE,"slvsrtb4";#N/A,#N/A,FALSE,"slvsrtb5";#N/A,#N/A,FALSE,"slvsrtb6";#N/A,#N/A,FALSE,"slvsrtb7";#N/A,#N/A,FALSE,"slvsrtb8";#N/A,#N/A,FALSE,"slvsrtb9";#N/A,#N/A,FALSE,"slvsrtb10";#N/A,#N/A,FALSE,"slvsrtb12"}</definedName>
    <definedName name="wrn.staffreport." localSheetId="73"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87" hidden="1">{#N/A,#N/A,FALSE,"Fórmulas";#N/A,#N/A,FALSE,"Proj100";#N/A,#N/A,FALSE,"Proj50";#N/A,#N/A,FALSE,"Proj25";#N/A,#N/A,FALSE,"Proj0";#N/A,#N/A,FALSE,"ProjLib";#N/A,#N/A,FALSE,"Aux"}</definedName>
    <definedName name="wrn.Super." localSheetId="83"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84"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85"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60" hidden="1">{#N/A,#N/A,FALSE,"Fórmulas";#N/A,#N/A,FALSE,"Proj100";#N/A,#N/A,FALSE,"Proj50";#N/A,#N/A,FALSE,"Proj25";#N/A,#N/A,FALSE,"Proj0";#N/A,#N/A,FALSE,"ProjLib";#N/A,#N/A,FALSE,"Aux"}</definedName>
    <definedName name="wrn.Super." localSheetId="62" hidden="1">{#N/A,#N/A,FALSE,"Fórmulas";#N/A,#N/A,FALSE,"Proj100";#N/A,#N/A,FALSE,"Proj50";#N/A,#N/A,FALSE,"Proj25";#N/A,#N/A,FALSE,"Proj0";#N/A,#N/A,FALSE,"ProjLib";#N/A,#N/A,FALSE,"Aux"}</definedName>
    <definedName name="wrn.Super." localSheetId="63" hidden="1">{#N/A,#N/A,FALSE,"Fórmulas";#N/A,#N/A,FALSE,"Proj100";#N/A,#N/A,FALSE,"Proj50";#N/A,#N/A,FALSE,"Proj25";#N/A,#N/A,FALSE,"Proj0";#N/A,#N/A,FALSE,"ProjLib";#N/A,#N/A,FALSE,"Aux"}</definedName>
    <definedName name="wrn.Super." localSheetId="64" hidden="1">{#N/A,#N/A,FALSE,"Fórmulas";#N/A,#N/A,FALSE,"Proj100";#N/A,#N/A,FALSE,"Proj50";#N/A,#N/A,FALSE,"Proj25";#N/A,#N/A,FALSE,"Proj0";#N/A,#N/A,FALSE,"ProjLib";#N/A,#N/A,FALSE,"Aux"}</definedName>
    <definedName name="wrn.Super." localSheetId="67" hidden="1">{#N/A,#N/A,FALSE,"Fórmulas";#N/A,#N/A,FALSE,"Proj100";#N/A,#N/A,FALSE,"Proj50";#N/A,#N/A,FALSE,"Proj25";#N/A,#N/A,FALSE,"Proj0";#N/A,#N/A,FALSE,"ProjLib";#N/A,#N/A,FALSE,"Aux"}</definedName>
    <definedName name="wrn.Super." localSheetId="68"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70" hidden="1">{#N/A,#N/A,FALSE,"Fórmulas";#N/A,#N/A,FALSE,"Proj100";#N/A,#N/A,FALSE,"Proj50";#N/A,#N/A,FALSE,"Proj25";#N/A,#N/A,FALSE,"Proj0";#N/A,#N/A,FALSE,"ProjLib";#N/A,#N/A,FALSE,"Aux"}</definedName>
    <definedName name="wrn.Super." localSheetId="71" hidden="1">{#N/A,#N/A,FALSE,"Fórmulas";#N/A,#N/A,FALSE,"Proj100";#N/A,#N/A,FALSE,"Proj50";#N/A,#N/A,FALSE,"Proj25";#N/A,#N/A,FALSE,"Proj0";#N/A,#N/A,FALSE,"ProjLib";#N/A,#N/A,FALSE,"Aux"}</definedName>
    <definedName name="wrn.Super." localSheetId="72" hidden="1">{#N/A,#N/A,FALSE,"Fórmulas";#N/A,#N/A,FALSE,"Proj100";#N/A,#N/A,FALSE,"Proj50";#N/A,#N/A,FALSE,"Proj25";#N/A,#N/A,FALSE,"Proj0";#N/A,#N/A,FALSE,"ProjLib";#N/A,#N/A,FALSE,"Aux"}</definedName>
    <definedName name="wrn.Super." localSheetId="73" hidden="1">{#N/A,#N/A,FALSE,"Fórmulas";#N/A,#N/A,FALSE,"Proj100";#N/A,#N/A,FALSE,"Proj50";#N/A,#N/A,FALSE,"Proj25";#N/A,#N/A,FALSE,"Proj0";#N/A,#N/A,FALSE,"ProjLib";#N/A,#N/A,FALSE,"Aux"}</definedName>
    <definedName name="wrn.Super." localSheetId="74" hidden="1">{#N/A,#N/A,FALSE,"Fórmulas";#N/A,#N/A,FALSE,"Proj100";#N/A,#N/A,FALSE,"Proj50";#N/A,#N/A,FALSE,"Proj25";#N/A,#N/A,FALSE,"Proj0";#N/A,#N/A,FALSE,"ProjLib";#N/A,#N/A,FALSE,"Aux"}</definedName>
    <definedName name="wrn.Super." localSheetId="76" hidden="1">{#N/A,#N/A,FALSE,"Fórmulas";#N/A,#N/A,FALSE,"Proj100";#N/A,#N/A,FALSE,"Proj50";#N/A,#N/A,FALSE,"Proj25";#N/A,#N/A,FALSE,"Proj0";#N/A,#N/A,FALSE,"ProjLib";#N/A,#N/A,FALSE,"Aux"}</definedName>
    <definedName name="wrn.Super." localSheetId="77" hidden="1">{#N/A,#N/A,FALSE,"Fórmulas";#N/A,#N/A,FALSE,"Proj100";#N/A,#N/A,FALSE,"Proj50";#N/A,#N/A,FALSE,"Proj25";#N/A,#N/A,FALSE,"Proj0";#N/A,#N/A,FALSE,"ProjLib";#N/A,#N/A,FALSE,"Aux"}</definedName>
    <definedName name="wrn.Super." localSheetId="78" hidden="1">{#N/A,#N/A,FALSE,"Fórmulas";#N/A,#N/A,FALSE,"Proj100";#N/A,#N/A,FALSE,"Proj50";#N/A,#N/A,FALSE,"Proj25";#N/A,#N/A,FALSE,"Proj0";#N/A,#N/A,FALSE,"ProjLib";#N/A,#N/A,FALSE,"Aux"}</definedName>
    <definedName name="wrn.Super." localSheetId="79"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80" hidden="1">{#N/A,#N/A,FALSE,"Fórmulas";#N/A,#N/A,FALSE,"Proj100";#N/A,#N/A,FALSE,"Proj50";#N/A,#N/A,FALSE,"Proj25";#N/A,#N/A,FALSE,"Proj0";#N/A,#N/A,FALSE,"ProjLib";#N/A,#N/A,FALSE,"Aux"}</definedName>
    <definedName name="wrn.Super." localSheetId="81"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2" hidden="1">{"Page1",#N/A,FALSE,"ARA M&amp;F&amp;T";"Page2",#N/A,FALSE,"ARA M&amp;F&amp;T";"Page3",#N/A,FALSE,"ARA M&amp;F&amp;T"}</definedName>
    <definedName name="wrn.TabARA." localSheetId="87" hidden="1">{"Page1",#N/A,FALSE,"ARA M&amp;F&amp;T";"Page2",#N/A,FALSE,"ARA M&amp;F&amp;T";"Page3",#N/A,FALSE,"ARA M&amp;F&amp;T"}</definedName>
    <definedName name="wrn.TabARA." localSheetId="83" hidden="1">{"Page1",#N/A,FALSE,"ARA M&amp;F&amp;T";"Page2",#N/A,FALSE,"ARA M&amp;F&amp;T";"Page3",#N/A,FALSE,"ARA M&amp;F&amp;T"}</definedName>
    <definedName name="wrn.TabARA." localSheetId="20" hidden="1">{"Page1",#N/A,FALSE,"ARA M&amp;F&amp;T";"Page2",#N/A,FALSE,"ARA M&amp;F&amp;T";"Page3",#N/A,FALSE,"ARA M&amp;F&amp;T"}</definedName>
    <definedName name="wrn.TabARA." localSheetId="24"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84" hidden="1">{"Page1",#N/A,FALSE,"ARA M&amp;F&amp;T";"Page2",#N/A,FALSE,"ARA M&amp;F&amp;T";"Page3",#N/A,FALSE,"ARA M&amp;F&amp;T"}</definedName>
    <definedName name="wrn.TabARA." localSheetId="33" hidden="1">{"Page1",#N/A,FALSE,"ARA M&amp;F&amp;T";"Page2",#N/A,FALSE,"ARA M&amp;F&amp;T";"Page3",#N/A,FALSE,"ARA M&amp;F&amp;T"}</definedName>
    <definedName name="wrn.TabARA." localSheetId="34" hidden="1">{"Page1",#N/A,FALSE,"ARA M&amp;F&amp;T";"Page2",#N/A,FALSE,"ARA M&amp;F&amp;T";"Page3",#N/A,FALSE,"ARA M&amp;F&amp;T"}</definedName>
    <definedName name="wrn.TabARA." localSheetId="85"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49" hidden="1">{"Page1",#N/A,FALSE,"ARA M&amp;F&amp;T";"Page2",#N/A,FALSE,"ARA M&amp;F&amp;T";"Page3",#N/A,FALSE,"ARA M&amp;F&amp;T"}</definedName>
    <definedName name="wrn.TabARA." localSheetId="5"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6" hidden="1">{"Page1",#N/A,FALSE,"ARA M&amp;F&amp;T";"Page2",#N/A,FALSE,"ARA M&amp;F&amp;T";"Page3",#N/A,FALSE,"ARA M&amp;F&amp;T"}</definedName>
    <definedName name="wrn.TabARA." localSheetId="60" hidden="1">{"Page1",#N/A,FALSE,"ARA M&amp;F&amp;T";"Page2",#N/A,FALSE,"ARA M&amp;F&amp;T";"Page3",#N/A,FALSE,"ARA M&amp;F&amp;T"}</definedName>
    <definedName name="wrn.TabARA." localSheetId="62"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7" hidden="1">{"Page1",#N/A,FALSE,"ARA M&amp;F&amp;T";"Page2",#N/A,FALSE,"ARA M&amp;F&amp;T";"Page3",#N/A,FALSE,"ARA M&amp;F&amp;T"}</definedName>
    <definedName name="wrn.TabARA." localSheetId="68" hidden="1">{"Page1",#N/A,FALSE,"ARA M&amp;F&amp;T";"Page2",#N/A,FALSE,"ARA M&amp;F&amp;T";"Page3",#N/A,FALSE,"ARA M&amp;F&amp;T"}</definedName>
    <definedName name="wrn.TabARA." localSheetId="7" hidden="1">{"Page1",#N/A,FALSE,"ARA M&amp;F&amp;T";"Page2",#N/A,FALSE,"ARA M&amp;F&amp;T";"Page3",#N/A,FALSE,"ARA M&amp;F&amp;T"}</definedName>
    <definedName name="wrn.TabARA." localSheetId="70" hidden="1">{"Page1",#N/A,FALSE,"ARA M&amp;F&amp;T";"Page2",#N/A,FALSE,"ARA M&amp;F&amp;T";"Page3",#N/A,FALSE,"ARA M&amp;F&amp;T"}</definedName>
    <definedName name="wrn.TabARA." localSheetId="71" hidden="1">{"Page1",#N/A,FALSE,"ARA M&amp;F&amp;T";"Page2",#N/A,FALSE,"ARA M&amp;F&amp;T";"Page3",#N/A,FALSE,"ARA M&amp;F&amp;T"}</definedName>
    <definedName name="wrn.TabARA." localSheetId="72" hidden="1">{"Page1",#N/A,FALSE,"ARA M&amp;F&amp;T";"Page2",#N/A,FALSE,"ARA M&amp;F&amp;T";"Page3",#N/A,FALSE,"ARA M&amp;F&amp;T"}</definedName>
    <definedName name="wrn.TabARA." localSheetId="73" hidden="1">{"Page1",#N/A,FALSE,"ARA M&amp;F&amp;T";"Page2",#N/A,FALSE,"ARA M&amp;F&amp;T";"Page3",#N/A,FALSE,"ARA M&amp;F&amp;T"}</definedName>
    <definedName name="wrn.TabARA." localSheetId="74" hidden="1">{"Page1",#N/A,FALSE,"ARA M&amp;F&amp;T";"Page2",#N/A,FALSE,"ARA M&amp;F&amp;T";"Page3",#N/A,FALSE,"ARA M&amp;F&amp;T"}</definedName>
    <definedName name="wrn.TabARA." localSheetId="76" hidden="1">{"Page1",#N/A,FALSE,"ARA M&amp;F&amp;T";"Page2",#N/A,FALSE,"ARA M&amp;F&amp;T";"Page3",#N/A,FALSE,"ARA M&amp;F&amp;T"}</definedName>
    <definedName name="wrn.TabARA." localSheetId="77" hidden="1">{"Page1",#N/A,FALSE,"ARA M&amp;F&amp;T";"Page2",#N/A,FALSE,"ARA M&amp;F&amp;T";"Page3",#N/A,FALSE,"ARA M&amp;F&amp;T"}</definedName>
    <definedName name="wrn.TabARA." localSheetId="78" hidden="1">{"Page1",#N/A,FALSE,"ARA M&amp;F&amp;T";"Page2",#N/A,FALSE,"ARA M&amp;F&amp;T";"Page3",#N/A,FALSE,"ARA M&amp;F&amp;T"}</definedName>
    <definedName name="wrn.TabARA." localSheetId="79" hidden="1">{"Page1",#N/A,FALSE,"ARA M&amp;F&amp;T";"Page2",#N/A,FALSE,"ARA M&amp;F&amp;T";"Page3",#N/A,FALSE,"ARA M&amp;F&amp;T"}</definedName>
    <definedName name="wrn.TabARA." localSheetId="8" hidden="1">{"Page1",#N/A,FALSE,"ARA M&amp;F&amp;T";"Page2",#N/A,FALSE,"ARA M&amp;F&amp;T";"Page3",#N/A,FALSE,"ARA M&amp;F&amp;T"}</definedName>
    <definedName name="wrn.TabARA." localSheetId="80" hidden="1">{"Page1",#N/A,FALSE,"ARA M&amp;F&amp;T";"Page2",#N/A,FALSE,"ARA M&amp;F&amp;T";"Page3",#N/A,FALSE,"ARA M&amp;F&amp;T"}</definedName>
    <definedName name="wrn.TabARA." localSheetId="81" hidden="1">{"Page1",#N/A,FALSE,"ARA M&amp;F&amp;T";"Page2",#N/A,FALSE,"ARA M&amp;F&amp;T";"Page3",#N/A,FALSE,"ARA M&amp;F&amp;T"}</definedName>
    <definedName name="wrn.TabARA." localSheetId="9"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87" hidden="1">{#N/A,#N/A,FALSE,"G RV Männer W";#N/A,#N/A,FALSE,"G RV Frauen W";#N/A,#N/A,FALSE,"G RV Männer O";#N/A,#N/A,FALSE,"G RV Frauen O";#N/A,#N/A,FALSE,"RTZahlbetrag"}</definedName>
    <definedName name="wrn.Tabellen." localSheetId="83"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84"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85"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60" hidden="1">{#N/A,#N/A,FALSE,"G RV Männer W";#N/A,#N/A,FALSE,"G RV Frauen W";#N/A,#N/A,FALSE,"G RV Männer O";#N/A,#N/A,FALSE,"G RV Frauen O";#N/A,#N/A,FALSE,"RTZahlbetrag"}</definedName>
    <definedName name="wrn.Tabellen." localSheetId="62" hidden="1">{#N/A,#N/A,FALSE,"G RV Männer W";#N/A,#N/A,FALSE,"G RV Frauen W";#N/A,#N/A,FALSE,"G RV Männer O";#N/A,#N/A,FALSE,"G RV Frauen O";#N/A,#N/A,FALSE,"RTZahlbetrag"}</definedName>
    <definedName name="wrn.Tabellen." localSheetId="63" hidden="1">{#N/A,#N/A,FALSE,"G RV Männer W";#N/A,#N/A,FALSE,"G RV Frauen W";#N/A,#N/A,FALSE,"G RV Männer O";#N/A,#N/A,FALSE,"G RV Frauen O";#N/A,#N/A,FALSE,"RTZahlbetrag"}</definedName>
    <definedName name="wrn.Tabellen." localSheetId="64" hidden="1">{#N/A,#N/A,FALSE,"G RV Männer W";#N/A,#N/A,FALSE,"G RV Frauen W";#N/A,#N/A,FALSE,"G RV Männer O";#N/A,#N/A,FALSE,"G RV Frauen O";#N/A,#N/A,FALSE,"RTZahlbetrag"}</definedName>
    <definedName name="wrn.Tabellen." localSheetId="67" hidden="1">{#N/A,#N/A,FALSE,"G RV Männer W";#N/A,#N/A,FALSE,"G RV Frauen W";#N/A,#N/A,FALSE,"G RV Männer O";#N/A,#N/A,FALSE,"G RV Frauen O";#N/A,#N/A,FALSE,"RTZahlbetrag"}</definedName>
    <definedName name="wrn.Tabellen." localSheetId="68"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70" hidden="1">{#N/A,#N/A,FALSE,"G RV Männer W";#N/A,#N/A,FALSE,"G RV Frauen W";#N/A,#N/A,FALSE,"G RV Männer O";#N/A,#N/A,FALSE,"G RV Frauen O";#N/A,#N/A,FALSE,"RTZahlbetrag"}</definedName>
    <definedName name="wrn.Tabellen." localSheetId="71" hidden="1">{#N/A,#N/A,FALSE,"G RV Männer W";#N/A,#N/A,FALSE,"G RV Frauen W";#N/A,#N/A,FALSE,"G RV Männer O";#N/A,#N/A,FALSE,"G RV Frauen O";#N/A,#N/A,FALSE,"RTZahlbetrag"}</definedName>
    <definedName name="wrn.Tabellen." localSheetId="72" hidden="1">{#N/A,#N/A,FALSE,"G RV Männer W";#N/A,#N/A,FALSE,"G RV Frauen W";#N/A,#N/A,FALSE,"G RV Männer O";#N/A,#N/A,FALSE,"G RV Frauen O";#N/A,#N/A,FALSE,"RTZahlbetrag"}</definedName>
    <definedName name="wrn.Tabellen." localSheetId="73" hidden="1">{#N/A,#N/A,FALSE,"G RV Männer W";#N/A,#N/A,FALSE,"G RV Frauen W";#N/A,#N/A,FALSE,"G RV Männer O";#N/A,#N/A,FALSE,"G RV Frauen O";#N/A,#N/A,FALSE,"RTZahlbetrag"}</definedName>
    <definedName name="wrn.Tabellen." localSheetId="74" hidden="1">{#N/A,#N/A,FALSE,"G RV Männer W";#N/A,#N/A,FALSE,"G RV Frauen W";#N/A,#N/A,FALSE,"G RV Männer O";#N/A,#N/A,FALSE,"G RV Frauen O";#N/A,#N/A,FALSE,"RTZahlbetrag"}</definedName>
    <definedName name="wrn.Tabellen." localSheetId="76" hidden="1">{#N/A,#N/A,FALSE,"G RV Männer W";#N/A,#N/A,FALSE,"G RV Frauen W";#N/A,#N/A,FALSE,"G RV Männer O";#N/A,#N/A,FALSE,"G RV Frauen O";#N/A,#N/A,FALSE,"RTZahlbetrag"}</definedName>
    <definedName name="wrn.Tabellen." localSheetId="77" hidden="1">{#N/A,#N/A,FALSE,"G RV Männer W";#N/A,#N/A,FALSE,"G RV Frauen W";#N/A,#N/A,FALSE,"G RV Männer O";#N/A,#N/A,FALSE,"G RV Frauen O";#N/A,#N/A,FALSE,"RTZahlbetrag"}</definedName>
    <definedName name="wrn.Tabellen." localSheetId="78" hidden="1">{#N/A,#N/A,FALSE,"G RV Männer W";#N/A,#N/A,FALSE,"G RV Frauen W";#N/A,#N/A,FALSE,"G RV Männer O";#N/A,#N/A,FALSE,"G RV Frauen O";#N/A,#N/A,FALSE,"RTZahlbetrag"}</definedName>
    <definedName name="wrn.Tabellen." localSheetId="79"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80" hidden="1">{#N/A,#N/A,FALSE,"G RV Männer W";#N/A,#N/A,FALSE,"G RV Frauen W";#N/A,#N/A,FALSE,"G RV Männer O";#N/A,#N/A,FALSE,"G RV Frauen O";#N/A,#N/A,FALSE,"RTZahlbetrag"}</definedName>
    <definedName name="wrn.Tabellen." localSheetId="81"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1" hidden="1">{#N/A,#N/A,FALSE,"Tb 1 Mc Flows"}</definedName>
    <definedName name="wrn.Tb._.1._.Mc._.Flows." localSheetId="12"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2" hidden="1">{#N/A,#N/A,FALSE,"Tb 1 Mc Flows"}</definedName>
    <definedName name="wrn.Tb._.1._.Mc._.Flows." localSheetId="87" hidden="1">{#N/A,#N/A,FALSE,"Tb 1 Mc Flows"}</definedName>
    <definedName name="wrn.Tb._.1._.Mc._.Flows." localSheetId="83" hidden="1">{#N/A,#N/A,FALSE,"Tb 1 Mc Flows"}</definedName>
    <definedName name="wrn.Tb._.1._.Mc._.Flows." localSheetId="20" hidden="1">{#N/A,#N/A,FALSE,"Tb 1 Mc Flows"}</definedName>
    <definedName name="wrn.Tb._.1._.Mc._.Flows." localSheetId="24" hidden="1">{#N/A,#N/A,FALSE,"Tb 1 Mc Flows"}</definedName>
    <definedName name="wrn.Tb._.1._.Mc._.Flows." localSheetId="29" hidden="1">{#N/A,#N/A,FALSE,"Tb 1 Mc Flows"}</definedName>
    <definedName name="wrn.Tb._.1._.Mc._.Flows." localSheetId="3" hidden="1">{#N/A,#N/A,FALSE,"Tb 1 Mc Flows"}</definedName>
    <definedName name="wrn.Tb._.1._.Mc._.Flows." localSheetId="84" hidden="1">{#N/A,#N/A,FALSE,"Tb 1 Mc Flows"}</definedName>
    <definedName name="wrn.Tb._.1._.Mc._.Flows." localSheetId="33" hidden="1">{#N/A,#N/A,FALSE,"Tb 1 Mc Flows"}</definedName>
    <definedName name="wrn.Tb._.1._.Mc._.Flows." localSheetId="34" hidden="1">{#N/A,#N/A,FALSE,"Tb 1 Mc Flows"}</definedName>
    <definedName name="wrn.Tb._.1._.Mc._.Flows." localSheetId="85" hidden="1">{#N/A,#N/A,FALSE,"Tb 1 Mc Flows"}</definedName>
    <definedName name="wrn.Tb._.1._.Mc._.Flows." localSheetId="40" hidden="1">{#N/A,#N/A,FALSE,"Tb 1 Mc Flows"}</definedName>
    <definedName name="wrn.Tb._.1._.Mc._.Flows." localSheetId="41" hidden="1">{#N/A,#N/A,FALSE,"Tb 1 Mc Flows"}</definedName>
    <definedName name="wrn.Tb._.1._.Mc._.Flows." localSheetId="42" hidden="1">{#N/A,#N/A,FALSE,"Tb 1 Mc Flows"}</definedName>
    <definedName name="wrn.Tb._.1._.Mc._.Flows." localSheetId="46" hidden="1">{#N/A,#N/A,FALSE,"Tb 1 Mc Flows"}</definedName>
    <definedName name="wrn.Tb._.1._.Mc._.Flows." localSheetId="47" hidden="1">{#N/A,#N/A,FALSE,"Tb 1 Mc Flows"}</definedName>
    <definedName name="wrn.Tb._.1._.Mc._.Flows." localSheetId="49" hidden="1">{#N/A,#N/A,FALSE,"Tb 1 Mc Flows"}</definedName>
    <definedName name="wrn.Tb._.1._.Mc._.Flows." localSheetId="5" hidden="1">{#N/A,#N/A,FALSE,"Tb 1 Mc Flows"}</definedName>
    <definedName name="wrn.Tb._.1._.Mc._.Flows." localSheetId="53" hidden="1">{#N/A,#N/A,FALSE,"Tb 1 Mc Flows"}</definedName>
    <definedName name="wrn.Tb._.1._.Mc._.Flows." localSheetId="54" hidden="1">{#N/A,#N/A,FALSE,"Tb 1 Mc Flows"}</definedName>
    <definedName name="wrn.Tb._.1._.Mc._.Flows." localSheetId="6" hidden="1">{#N/A,#N/A,FALSE,"Tb 1 Mc Flows"}</definedName>
    <definedName name="wrn.Tb._.1._.Mc._.Flows." localSheetId="60" hidden="1">{#N/A,#N/A,FALSE,"Tb 1 Mc Flows"}</definedName>
    <definedName name="wrn.Tb._.1._.Mc._.Flows." localSheetId="62" hidden="1">{#N/A,#N/A,FALSE,"Tb 1 Mc Flows"}</definedName>
    <definedName name="wrn.Tb._.1._.Mc._.Flows." localSheetId="63" hidden="1">{#N/A,#N/A,FALSE,"Tb 1 Mc Flows"}</definedName>
    <definedName name="wrn.Tb._.1._.Mc._.Flows." localSheetId="64" hidden="1">{#N/A,#N/A,FALSE,"Tb 1 Mc Flows"}</definedName>
    <definedName name="wrn.Tb._.1._.Mc._.Flows." localSheetId="67" hidden="1">{#N/A,#N/A,FALSE,"Tb 1 Mc Flows"}</definedName>
    <definedName name="wrn.Tb._.1._.Mc._.Flows." localSheetId="68" hidden="1">{#N/A,#N/A,FALSE,"Tb 1 Mc Flows"}</definedName>
    <definedName name="wrn.Tb._.1._.Mc._.Flows." localSheetId="7" hidden="1">{#N/A,#N/A,FALSE,"Tb 1 Mc Flows"}</definedName>
    <definedName name="wrn.Tb._.1._.Mc._.Flows." localSheetId="70" hidden="1">{#N/A,#N/A,FALSE,"Tb 1 Mc Flows"}</definedName>
    <definedName name="wrn.Tb._.1._.Mc._.Flows." localSheetId="71" hidden="1">{#N/A,#N/A,FALSE,"Tb 1 Mc Flows"}</definedName>
    <definedName name="wrn.Tb._.1._.Mc._.Flows." localSheetId="72" hidden="1">{#N/A,#N/A,FALSE,"Tb 1 Mc Flows"}</definedName>
    <definedName name="wrn.Tb._.1._.Mc._.Flows." localSheetId="73" hidden="1">{#N/A,#N/A,FALSE,"Tb 1 Mc Flows"}</definedName>
    <definedName name="wrn.Tb._.1._.Mc._.Flows." localSheetId="74" hidden="1">{#N/A,#N/A,FALSE,"Tb 1 Mc Flows"}</definedName>
    <definedName name="wrn.Tb._.1._.Mc._.Flows." localSheetId="76" hidden="1">{#N/A,#N/A,FALSE,"Tb 1 Mc Flows"}</definedName>
    <definedName name="wrn.Tb._.1._.Mc._.Flows." localSheetId="77" hidden="1">{#N/A,#N/A,FALSE,"Tb 1 Mc Flows"}</definedName>
    <definedName name="wrn.Tb._.1._.Mc._.Flows." localSheetId="78" hidden="1">{#N/A,#N/A,FALSE,"Tb 1 Mc Flows"}</definedName>
    <definedName name="wrn.Tb._.1._.Mc._.Flows." localSheetId="79" hidden="1">{#N/A,#N/A,FALSE,"Tb 1 Mc Flows"}</definedName>
    <definedName name="wrn.Tb._.1._.Mc._.Flows." localSheetId="8" hidden="1">{#N/A,#N/A,FALSE,"Tb 1 Mc Flows"}</definedName>
    <definedName name="wrn.Tb._.1._.Mc._.Flows." localSheetId="80" hidden="1">{#N/A,#N/A,FALSE,"Tb 1 Mc Flows"}</definedName>
    <definedName name="wrn.Tb._.1._.Mc._.Flows." localSheetId="81" hidden="1">{#N/A,#N/A,FALSE,"Tb 1 Mc Flows"}</definedName>
    <definedName name="wrn.Tb._.1._.Mc._.Flows." localSheetId="9"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11" hidden="1">{#N/A,#N/A,FALSE,"Tb 2 NFPS"}</definedName>
    <definedName name="wrn.Tb._.2._.NFPS." localSheetId="12"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2" hidden="1">{#N/A,#N/A,FALSE,"Tb 2 NFPS"}</definedName>
    <definedName name="wrn.Tb._.2._.NFPS." localSheetId="87" hidden="1">{#N/A,#N/A,FALSE,"Tb 2 NFPS"}</definedName>
    <definedName name="wrn.Tb._.2._.NFPS." localSheetId="83" hidden="1">{#N/A,#N/A,FALSE,"Tb 2 NFPS"}</definedName>
    <definedName name="wrn.Tb._.2._.NFPS." localSheetId="20" hidden="1">{#N/A,#N/A,FALSE,"Tb 2 NFPS"}</definedName>
    <definedName name="wrn.Tb._.2._.NFPS." localSheetId="24" hidden="1">{#N/A,#N/A,FALSE,"Tb 2 NFPS"}</definedName>
    <definedName name="wrn.Tb._.2._.NFPS." localSheetId="29" hidden="1">{#N/A,#N/A,FALSE,"Tb 2 NFPS"}</definedName>
    <definedName name="wrn.Tb._.2._.NFPS." localSheetId="3" hidden="1">{#N/A,#N/A,FALSE,"Tb 2 NFPS"}</definedName>
    <definedName name="wrn.Tb._.2._.NFPS." localSheetId="84" hidden="1">{#N/A,#N/A,FALSE,"Tb 2 NFPS"}</definedName>
    <definedName name="wrn.Tb._.2._.NFPS." localSheetId="33" hidden="1">{#N/A,#N/A,FALSE,"Tb 2 NFPS"}</definedName>
    <definedName name="wrn.Tb._.2._.NFPS." localSheetId="34" hidden="1">{#N/A,#N/A,FALSE,"Tb 2 NFPS"}</definedName>
    <definedName name="wrn.Tb._.2._.NFPS." localSheetId="85" hidden="1">{#N/A,#N/A,FALSE,"Tb 2 NFPS"}</definedName>
    <definedName name="wrn.Tb._.2._.NFPS." localSheetId="40" hidden="1">{#N/A,#N/A,FALSE,"Tb 2 NFPS"}</definedName>
    <definedName name="wrn.Tb._.2._.NFPS." localSheetId="41" hidden="1">{#N/A,#N/A,FALSE,"Tb 2 NFPS"}</definedName>
    <definedName name="wrn.Tb._.2._.NFPS." localSheetId="42" hidden="1">{#N/A,#N/A,FALSE,"Tb 2 NFPS"}</definedName>
    <definedName name="wrn.Tb._.2._.NFPS." localSheetId="46" hidden="1">{#N/A,#N/A,FALSE,"Tb 2 NFPS"}</definedName>
    <definedName name="wrn.Tb._.2._.NFPS." localSheetId="47" hidden="1">{#N/A,#N/A,FALSE,"Tb 2 NFPS"}</definedName>
    <definedName name="wrn.Tb._.2._.NFPS." localSheetId="49" hidden="1">{#N/A,#N/A,FALSE,"Tb 2 NFPS"}</definedName>
    <definedName name="wrn.Tb._.2._.NFPS." localSheetId="5" hidden="1">{#N/A,#N/A,FALSE,"Tb 2 NFPS"}</definedName>
    <definedName name="wrn.Tb._.2._.NFPS." localSheetId="53" hidden="1">{#N/A,#N/A,FALSE,"Tb 2 NFPS"}</definedName>
    <definedName name="wrn.Tb._.2._.NFPS." localSheetId="54" hidden="1">{#N/A,#N/A,FALSE,"Tb 2 NFPS"}</definedName>
    <definedName name="wrn.Tb._.2._.NFPS." localSheetId="6" hidden="1">{#N/A,#N/A,FALSE,"Tb 2 NFPS"}</definedName>
    <definedName name="wrn.Tb._.2._.NFPS." localSheetId="60" hidden="1">{#N/A,#N/A,FALSE,"Tb 2 NFPS"}</definedName>
    <definedName name="wrn.Tb._.2._.NFPS." localSheetId="62" hidden="1">{#N/A,#N/A,FALSE,"Tb 2 NFPS"}</definedName>
    <definedName name="wrn.Tb._.2._.NFPS." localSheetId="63" hidden="1">{#N/A,#N/A,FALSE,"Tb 2 NFPS"}</definedName>
    <definedName name="wrn.Tb._.2._.NFPS." localSheetId="64" hidden="1">{#N/A,#N/A,FALSE,"Tb 2 NFPS"}</definedName>
    <definedName name="wrn.Tb._.2._.NFPS." localSheetId="67" hidden="1">{#N/A,#N/A,FALSE,"Tb 2 NFPS"}</definedName>
    <definedName name="wrn.Tb._.2._.NFPS." localSheetId="68" hidden="1">{#N/A,#N/A,FALSE,"Tb 2 NFPS"}</definedName>
    <definedName name="wrn.Tb._.2._.NFPS." localSheetId="7" hidden="1">{#N/A,#N/A,FALSE,"Tb 2 NFPS"}</definedName>
    <definedName name="wrn.Tb._.2._.NFPS." localSheetId="70" hidden="1">{#N/A,#N/A,FALSE,"Tb 2 NFPS"}</definedName>
    <definedName name="wrn.Tb._.2._.NFPS." localSheetId="71" hidden="1">{#N/A,#N/A,FALSE,"Tb 2 NFPS"}</definedName>
    <definedName name="wrn.Tb._.2._.NFPS." localSheetId="72" hidden="1">{#N/A,#N/A,FALSE,"Tb 2 NFPS"}</definedName>
    <definedName name="wrn.Tb._.2._.NFPS." localSheetId="73" hidden="1">{#N/A,#N/A,FALSE,"Tb 2 NFPS"}</definedName>
    <definedName name="wrn.Tb._.2._.NFPS." localSheetId="74" hidden="1">{#N/A,#N/A,FALSE,"Tb 2 NFPS"}</definedName>
    <definedName name="wrn.Tb._.2._.NFPS." localSheetId="76" hidden="1">{#N/A,#N/A,FALSE,"Tb 2 NFPS"}</definedName>
    <definedName name="wrn.Tb._.2._.NFPS." localSheetId="77" hidden="1">{#N/A,#N/A,FALSE,"Tb 2 NFPS"}</definedName>
    <definedName name="wrn.Tb._.2._.NFPS." localSheetId="78" hidden="1">{#N/A,#N/A,FALSE,"Tb 2 NFPS"}</definedName>
    <definedName name="wrn.Tb._.2._.NFPS." localSheetId="79" hidden="1">{#N/A,#N/A,FALSE,"Tb 2 NFPS"}</definedName>
    <definedName name="wrn.Tb._.2._.NFPS." localSheetId="8" hidden="1">{#N/A,#N/A,FALSE,"Tb 2 NFPS"}</definedName>
    <definedName name="wrn.Tb._.2._.NFPS." localSheetId="80" hidden="1">{#N/A,#N/A,FALSE,"Tb 2 NFPS"}</definedName>
    <definedName name="wrn.Tb._.2._.NFPS." localSheetId="81" hidden="1">{#N/A,#N/A,FALSE,"Tb 2 NFPS"}</definedName>
    <definedName name="wrn.Tb._.2._.NFPS." localSheetId="9"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11" hidden="1">{#N/A,#N/A,FALSE,"tb 3 C Gov"}</definedName>
    <definedName name="wrn.Tb._.3._.C._.Gov." localSheetId="12"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2" hidden="1">{#N/A,#N/A,FALSE,"tb 3 C Gov"}</definedName>
    <definedName name="wrn.Tb._.3._.C._.Gov." localSheetId="87" hidden="1">{#N/A,#N/A,FALSE,"tb 3 C Gov"}</definedName>
    <definedName name="wrn.Tb._.3._.C._.Gov." localSheetId="83" hidden="1">{#N/A,#N/A,FALSE,"tb 3 C Gov"}</definedName>
    <definedName name="wrn.Tb._.3._.C._.Gov." localSheetId="20" hidden="1">{#N/A,#N/A,FALSE,"tb 3 C Gov"}</definedName>
    <definedName name="wrn.Tb._.3._.C._.Gov." localSheetId="24" hidden="1">{#N/A,#N/A,FALSE,"tb 3 C Gov"}</definedName>
    <definedName name="wrn.Tb._.3._.C._.Gov." localSheetId="29" hidden="1">{#N/A,#N/A,FALSE,"tb 3 C Gov"}</definedName>
    <definedName name="wrn.Tb._.3._.C._.Gov." localSheetId="3" hidden="1">{#N/A,#N/A,FALSE,"tb 3 C Gov"}</definedName>
    <definedName name="wrn.Tb._.3._.C._.Gov." localSheetId="84" hidden="1">{#N/A,#N/A,FALSE,"tb 3 C Gov"}</definedName>
    <definedName name="wrn.Tb._.3._.C._.Gov." localSheetId="33" hidden="1">{#N/A,#N/A,FALSE,"tb 3 C Gov"}</definedName>
    <definedName name="wrn.Tb._.3._.C._.Gov." localSheetId="34" hidden="1">{#N/A,#N/A,FALSE,"tb 3 C Gov"}</definedName>
    <definedName name="wrn.Tb._.3._.C._.Gov." localSheetId="85" hidden="1">{#N/A,#N/A,FALSE,"tb 3 C Gov"}</definedName>
    <definedName name="wrn.Tb._.3._.C._.Gov." localSheetId="40" hidden="1">{#N/A,#N/A,FALSE,"tb 3 C Gov"}</definedName>
    <definedName name="wrn.Tb._.3._.C._.Gov." localSheetId="41" hidden="1">{#N/A,#N/A,FALSE,"tb 3 C Gov"}</definedName>
    <definedName name="wrn.Tb._.3._.C._.Gov." localSheetId="42" hidden="1">{#N/A,#N/A,FALSE,"tb 3 C Gov"}</definedName>
    <definedName name="wrn.Tb._.3._.C._.Gov." localSheetId="46" hidden="1">{#N/A,#N/A,FALSE,"tb 3 C Gov"}</definedName>
    <definedName name="wrn.Tb._.3._.C._.Gov." localSheetId="47" hidden="1">{#N/A,#N/A,FALSE,"tb 3 C Gov"}</definedName>
    <definedName name="wrn.Tb._.3._.C._.Gov." localSheetId="49" hidden="1">{#N/A,#N/A,FALSE,"tb 3 C Gov"}</definedName>
    <definedName name="wrn.Tb._.3._.C._.Gov." localSheetId="5" hidden="1">{#N/A,#N/A,FALSE,"tb 3 C Gov"}</definedName>
    <definedName name="wrn.Tb._.3._.C._.Gov." localSheetId="53" hidden="1">{#N/A,#N/A,FALSE,"tb 3 C Gov"}</definedName>
    <definedName name="wrn.Tb._.3._.C._.Gov." localSheetId="54" hidden="1">{#N/A,#N/A,FALSE,"tb 3 C Gov"}</definedName>
    <definedName name="wrn.Tb._.3._.C._.Gov." localSheetId="6" hidden="1">{#N/A,#N/A,FALSE,"tb 3 C Gov"}</definedName>
    <definedName name="wrn.Tb._.3._.C._.Gov." localSheetId="60" hidden="1">{#N/A,#N/A,FALSE,"tb 3 C Gov"}</definedName>
    <definedName name="wrn.Tb._.3._.C._.Gov." localSheetId="62" hidden="1">{#N/A,#N/A,FALSE,"tb 3 C Gov"}</definedName>
    <definedName name="wrn.Tb._.3._.C._.Gov." localSheetId="63" hidden="1">{#N/A,#N/A,FALSE,"tb 3 C Gov"}</definedName>
    <definedName name="wrn.Tb._.3._.C._.Gov." localSheetId="64" hidden="1">{#N/A,#N/A,FALSE,"tb 3 C Gov"}</definedName>
    <definedName name="wrn.Tb._.3._.C._.Gov." localSheetId="67" hidden="1">{#N/A,#N/A,FALSE,"tb 3 C Gov"}</definedName>
    <definedName name="wrn.Tb._.3._.C._.Gov." localSheetId="68" hidden="1">{#N/A,#N/A,FALSE,"tb 3 C Gov"}</definedName>
    <definedName name="wrn.Tb._.3._.C._.Gov." localSheetId="7" hidden="1">{#N/A,#N/A,FALSE,"tb 3 C Gov"}</definedName>
    <definedName name="wrn.Tb._.3._.C._.Gov." localSheetId="70" hidden="1">{#N/A,#N/A,FALSE,"tb 3 C Gov"}</definedName>
    <definedName name="wrn.Tb._.3._.C._.Gov." localSheetId="71" hidden="1">{#N/A,#N/A,FALSE,"tb 3 C Gov"}</definedName>
    <definedName name="wrn.Tb._.3._.C._.Gov." localSheetId="72" hidden="1">{#N/A,#N/A,FALSE,"tb 3 C Gov"}</definedName>
    <definedName name="wrn.Tb._.3._.C._.Gov." localSheetId="73" hidden="1">{#N/A,#N/A,FALSE,"tb 3 C Gov"}</definedName>
    <definedName name="wrn.Tb._.3._.C._.Gov." localSheetId="74" hidden="1">{#N/A,#N/A,FALSE,"tb 3 C Gov"}</definedName>
    <definedName name="wrn.Tb._.3._.C._.Gov." localSheetId="76" hidden="1">{#N/A,#N/A,FALSE,"tb 3 C Gov"}</definedName>
    <definedName name="wrn.Tb._.3._.C._.Gov." localSheetId="77" hidden="1">{#N/A,#N/A,FALSE,"tb 3 C Gov"}</definedName>
    <definedName name="wrn.Tb._.3._.C._.Gov." localSheetId="78" hidden="1">{#N/A,#N/A,FALSE,"tb 3 C Gov"}</definedName>
    <definedName name="wrn.Tb._.3._.C._.Gov." localSheetId="79" hidden="1">{#N/A,#N/A,FALSE,"tb 3 C Gov"}</definedName>
    <definedName name="wrn.Tb._.3._.C._.Gov." localSheetId="8" hidden="1">{#N/A,#N/A,FALSE,"tb 3 C Gov"}</definedName>
    <definedName name="wrn.Tb._.3._.C._.Gov." localSheetId="80" hidden="1">{#N/A,#N/A,FALSE,"tb 3 C Gov"}</definedName>
    <definedName name="wrn.Tb._.3._.C._.Gov." localSheetId="81" hidden="1">{#N/A,#N/A,FALSE,"tb 3 C Gov"}</definedName>
    <definedName name="wrn.Tb._.3._.C._.Gov." localSheetId="9"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11" hidden="1">{#N/A,#N/A,FALSE,"Tb 4 MT Fiscal"}</definedName>
    <definedName name="wrn.Tb._.4._.MT._.Fiscal." localSheetId="12"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2" hidden="1">{#N/A,#N/A,FALSE,"Tb 4 MT Fiscal"}</definedName>
    <definedName name="wrn.Tb._.4._.MT._.Fiscal." localSheetId="87" hidden="1">{#N/A,#N/A,FALSE,"Tb 4 MT Fiscal"}</definedName>
    <definedName name="wrn.Tb._.4._.MT._.Fiscal." localSheetId="83" hidden="1">{#N/A,#N/A,FALSE,"Tb 4 MT Fiscal"}</definedName>
    <definedName name="wrn.Tb._.4._.MT._.Fiscal." localSheetId="20" hidden="1">{#N/A,#N/A,FALSE,"Tb 4 MT Fiscal"}</definedName>
    <definedName name="wrn.Tb._.4._.MT._.Fiscal." localSheetId="24" hidden="1">{#N/A,#N/A,FALSE,"Tb 4 MT Fiscal"}</definedName>
    <definedName name="wrn.Tb._.4._.MT._.Fiscal." localSheetId="29" hidden="1">{#N/A,#N/A,FALSE,"Tb 4 MT Fiscal"}</definedName>
    <definedName name="wrn.Tb._.4._.MT._.Fiscal." localSheetId="3" hidden="1">{#N/A,#N/A,FALSE,"Tb 4 MT Fiscal"}</definedName>
    <definedName name="wrn.Tb._.4._.MT._.Fiscal." localSheetId="84" hidden="1">{#N/A,#N/A,FALSE,"Tb 4 MT Fiscal"}</definedName>
    <definedName name="wrn.Tb._.4._.MT._.Fiscal." localSheetId="33" hidden="1">{#N/A,#N/A,FALSE,"Tb 4 MT Fiscal"}</definedName>
    <definedName name="wrn.Tb._.4._.MT._.Fiscal." localSheetId="34" hidden="1">{#N/A,#N/A,FALSE,"Tb 4 MT Fiscal"}</definedName>
    <definedName name="wrn.Tb._.4._.MT._.Fiscal." localSheetId="85" hidden="1">{#N/A,#N/A,FALSE,"Tb 4 MT Fiscal"}</definedName>
    <definedName name="wrn.Tb._.4._.MT._.Fiscal." localSheetId="40" hidden="1">{#N/A,#N/A,FALSE,"Tb 4 MT Fiscal"}</definedName>
    <definedName name="wrn.Tb._.4._.MT._.Fiscal." localSheetId="41" hidden="1">{#N/A,#N/A,FALSE,"Tb 4 MT Fiscal"}</definedName>
    <definedName name="wrn.Tb._.4._.MT._.Fiscal." localSheetId="42" hidden="1">{#N/A,#N/A,FALSE,"Tb 4 MT Fiscal"}</definedName>
    <definedName name="wrn.Tb._.4._.MT._.Fiscal." localSheetId="46" hidden="1">{#N/A,#N/A,FALSE,"Tb 4 MT Fiscal"}</definedName>
    <definedName name="wrn.Tb._.4._.MT._.Fiscal." localSheetId="47" hidden="1">{#N/A,#N/A,FALSE,"Tb 4 MT Fiscal"}</definedName>
    <definedName name="wrn.Tb._.4._.MT._.Fiscal." localSheetId="49" hidden="1">{#N/A,#N/A,FALSE,"Tb 4 MT Fiscal"}</definedName>
    <definedName name="wrn.Tb._.4._.MT._.Fiscal." localSheetId="5" hidden="1">{#N/A,#N/A,FALSE,"Tb 4 MT Fiscal"}</definedName>
    <definedName name="wrn.Tb._.4._.MT._.Fiscal." localSheetId="53" hidden="1">{#N/A,#N/A,FALSE,"Tb 4 MT Fiscal"}</definedName>
    <definedName name="wrn.Tb._.4._.MT._.Fiscal." localSheetId="54" hidden="1">{#N/A,#N/A,FALSE,"Tb 4 MT Fiscal"}</definedName>
    <definedName name="wrn.Tb._.4._.MT._.Fiscal." localSheetId="6" hidden="1">{#N/A,#N/A,FALSE,"Tb 4 MT Fiscal"}</definedName>
    <definedName name="wrn.Tb._.4._.MT._.Fiscal." localSheetId="60" hidden="1">{#N/A,#N/A,FALSE,"Tb 4 MT Fiscal"}</definedName>
    <definedName name="wrn.Tb._.4._.MT._.Fiscal." localSheetId="62" hidden="1">{#N/A,#N/A,FALSE,"Tb 4 MT Fiscal"}</definedName>
    <definedName name="wrn.Tb._.4._.MT._.Fiscal." localSheetId="63" hidden="1">{#N/A,#N/A,FALSE,"Tb 4 MT Fiscal"}</definedName>
    <definedName name="wrn.Tb._.4._.MT._.Fiscal." localSheetId="64" hidden="1">{#N/A,#N/A,FALSE,"Tb 4 MT Fiscal"}</definedName>
    <definedName name="wrn.Tb._.4._.MT._.Fiscal." localSheetId="67" hidden="1">{#N/A,#N/A,FALSE,"Tb 4 MT Fiscal"}</definedName>
    <definedName name="wrn.Tb._.4._.MT._.Fiscal." localSheetId="68" hidden="1">{#N/A,#N/A,FALSE,"Tb 4 MT Fiscal"}</definedName>
    <definedName name="wrn.Tb._.4._.MT._.Fiscal." localSheetId="7" hidden="1">{#N/A,#N/A,FALSE,"Tb 4 MT Fiscal"}</definedName>
    <definedName name="wrn.Tb._.4._.MT._.Fiscal." localSheetId="70" hidden="1">{#N/A,#N/A,FALSE,"Tb 4 MT Fiscal"}</definedName>
    <definedName name="wrn.Tb._.4._.MT._.Fiscal." localSheetId="71" hidden="1">{#N/A,#N/A,FALSE,"Tb 4 MT Fiscal"}</definedName>
    <definedName name="wrn.Tb._.4._.MT._.Fiscal." localSheetId="72" hidden="1">{#N/A,#N/A,FALSE,"Tb 4 MT Fiscal"}</definedName>
    <definedName name="wrn.Tb._.4._.MT._.Fiscal." localSheetId="73" hidden="1">{#N/A,#N/A,FALSE,"Tb 4 MT Fiscal"}</definedName>
    <definedName name="wrn.Tb._.4._.MT._.Fiscal." localSheetId="74" hidden="1">{#N/A,#N/A,FALSE,"Tb 4 MT Fiscal"}</definedName>
    <definedName name="wrn.Tb._.4._.MT._.Fiscal." localSheetId="76" hidden="1">{#N/A,#N/A,FALSE,"Tb 4 MT Fiscal"}</definedName>
    <definedName name="wrn.Tb._.4._.MT._.Fiscal." localSheetId="77" hidden="1">{#N/A,#N/A,FALSE,"Tb 4 MT Fiscal"}</definedName>
    <definedName name="wrn.Tb._.4._.MT._.Fiscal." localSheetId="78" hidden="1">{#N/A,#N/A,FALSE,"Tb 4 MT Fiscal"}</definedName>
    <definedName name="wrn.Tb._.4._.MT._.Fiscal." localSheetId="79" hidden="1">{#N/A,#N/A,FALSE,"Tb 4 MT Fiscal"}</definedName>
    <definedName name="wrn.Tb._.4._.MT._.Fiscal." localSheetId="8" hidden="1">{#N/A,#N/A,FALSE,"Tb 4 MT Fiscal"}</definedName>
    <definedName name="wrn.Tb._.4._.MT._.Fiscal." localSheetId="80" hidden="1">{#N/A,#N/A,FALSE,"Tb 4 MT Fiscal"}</definedName>
    <definedName name="wrn.Tb._.4._.MT._.Fiscal." localSheetId="81" hidden="1">{#N/A,#N/A,FALSE,"Tb 4 MT Fiscal"}</definedName>
    <definedName name="wrn.Tb._.4._.MT._.Fiscal." localSheetId="9" hidden="1">{#N/A,#N/A,FALSE,"Tb 4 MT Fiscal"}</definedName>
    <definedName name="wrn.Tb._.4._.MT._.Fiscal." localSheetId="0" hidden="1">{#N/A,#N/A,FALSE,"Tb 4 MT Fiscal"}</definedName>
    <definedName name="wrn.Tb._.4._.MT._.Fiscal." hidden="1">{#N/A,#N/A,FALSE,"Tb 4 MT Fiscal"}</definedName>
    <definedName name="wrn.test." localSheetId="11" hidden="1">{"srtot",#N/A,FALSE,"SR";"b2.9095",#N/A,FALSE,"SR"}</definedName>
    <definedName name="wrn.test." localSheetId="15" hidden="1">{"srtot",#N/A,FALSE,"SR";"b2.9095",#N/A,FALSE,"SR"}</definedName>
    <definedName name="wrn.test." localSheetId="16" hidden="1">{"srtot",#N/A,FALSE,"SR";"b2.9095",#N/A,FALSE,"SR"}</definedName>
    <definedName name="wrn.test." localSheetId="17" hidden="1">{"srtot",#N/A,FALSE,"SR";"b2.9095",#N/A,FALSE,"SR"}</definedName>
    <definedName name="wrn.test." localSheetId="87" hidden="1">{"srtot",#N/A,FALSE,"SR";"b2.9095",#N/A,FALSE,"SR"}</definedName>
    <definedName name="wrn.test." localSheetId="83" hidden="1">{"srtot",#N/A,FALSE,"SR";"b2.9095",#N/A,FALSE,"SR"}</definedName>
    <definedName name="wrn.test." localSheetId="20" hidden="1">{"srtot",#N/A,FALSE,"SR";"b2.9095",#N/A,FALSE,"SR"}</definedName>
    <definedName name="wrn.test." localSheetId="24" hidden="1">{"srtot",#N/A,FALSE,"SR";"b2.9095",#N/A,FALSE,"SR"}</definedName>
    <definedName name="wrn.test." localSheetId="29" hidden="1">{"srtot",#N/A,FALSE,"SR";"b2.9095",#N/A,FALSE,"SR"}</definedName>
    <definedName name="wrn.test." localSheetId="84" hidden="1">{"srtot",#N/A,FALSE,"SR";"b2.9095",#N/A,FALSE,"SR"}</definedName>
    <definedName name="wrn.test." localSheetId="33" hidden="1">{"srtot",#N/A,FALSE,"SR";"b2.9095",#N/A,FALSE,"SR"}</definedName>
    <definedName name="wrn.test." localSheetId="34" hidden="1">{"srtot",#N/A,FALSE,"SR";"b2.9095",#N/A,FALSE,"SR"}</definedName>
    <definedName name="wrn.test." localSheetId="85" hidden="1">{"srtot",#N/A,FALSE,"SR";"b2.9095",#N/A,FALSE,"SR"}</definedName>
    <definedName name="wrn.test." localSheetId="40" hidden="1">{"srtot",#N/A,FALSE,"SR";"b2.9095",#N/A,FALSE,"SR"}</definedName>
    <definedName name="wrn.test." localSheetId="41" hidden="1">{"srtot",#N/A,FALSE,"SR";"b2.9095",#N/A,FALSE,"SR"}</definedName>
    <definedName name="wrn.test." localSheetId="42" hidden="1">{"srtot",#N/A,FALSE,"SR";"b2.9095",#N/A,FALSE,"SR"}</definedName>
    <definedName name="wrn.test." localSheetId="49" hidden="1">{"srtot",#N/A,FALSE,"SR";"b2.9095",#N/A,FALSE,"SR"}</definedName>
    <definedName name="wrn.test." localSheetId="5" hidden="1">{"srtot",#N/A,FALSE,"SR";"b2.9095",#N/A,FALSE,"SR"}</definedName>
    <definedName name="wrn.test." localSheetId="6" hidden="1">{"srtot",#N/A,FALSE,"SR";"b2.9095",#N/A,FALSE,"SR"}</definedName>
    <definedName name="wrn.test." localSheetId="63" hidden="1">{"srtot",#N/A,FALSE,"SR";"b2.9095",#N/A,FALSE,"SR"}</definedName>
    <definedName name="wrn.test." localSheetId="64" hidden="1">{"srtot",#N/A,FALSE,"SR";"b2.9095",#N/A,FALSE,"SR"}</definedName>
    <definedName name="wrn.test." localSheetId="7" hidden="1">{"srtot",#N/A,FALSE,"SR";"b2.9095",#N/A,FALSE,"SR"}</definedName>
    <definedName name="wrn.test." localSheetId="77" hidden="1">{"srtot",#N/A,FALSE,"SR";"b2.9095",#N/A,FALSE,"SR"}</definedName>
    <definedName name="wrn.test." localSheetId="79" hidden="1">{"srtot",#N/A,FALSE,"SR";"b2.9095",#N/A,FALSE,"SR"}</definedName>
    <definedName name="wrn.test." localSheetId="8" hidden="1">{"srtot",#N/A,FALSE,"SR";"b2.9095",#N/A,FALSE,"SR"}</definedName>
    <definedName name="wrn.test." localSheetId="80" hidden="1">{"srtot",#N/A,FALSE,"SR";"b2.9095",#N/A,FALSE,"SR"}</definedName>
    <definedName name="wrn.test." localSheetId="81" hidden="1">{"srtot",#N/A,FALSE,"SR";"b2.9095",#N/A,FALSE,"SR"}</definedName>
    <definedName name="wrn.test." localSheetId="9" hidden="1">{"srtot",#N/A,FALSE,"SR";"b2.9095",#N/A,FALSE,"SR"}</definedName>
    <definedName name="wrn.test." localSheetId="0" hidden="1">{"srtot",#N/A,FALSE,"SR";"b2.9095",#N/A,FALSE,"SR"}</definedName>
    <definedName name="wrn.test." hidden="1">{"srtot",#N/A,FALSE,"SR";"b2.9095",#N/A,FALSE,"SR"}</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87" hidden="1">{"PRI",#N/A,FALSE,"Data";"QUA",#N/A,FALSE,"Data";"STR",#N/A,FALSE,"Data";"VAL",#N/A,FALSE,"Data";"WEO",#N/A,FALSE,"Data";"WGT",#N/A,FALSE,"Data"}</definedName>
    <definedName name="wrn.Trade._.Output._.All." localSheetId="83"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84"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85"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77" hidden="1">{"PRI",#N/A,FALSE,"Data";"QUA",#N/A,FALSE,"Data";"STR",#N/A,FALSE,"Data";"VAL",#N/A,FALSE,"Data";"WEO",#N/A,FALSE,"Data";"WGT",#N/A,FALSE,"Data"}</definedName>
    <definedName name="wrn.Trade._.Output._.All." localSheetId="78" hidden="1">{"PRI",#N/A,FALSE,"Data";"QUA",#N/A,FALSE,"Data";"STR",#N/A,FALSE,"Data";"VAL",#N/A,FALSE,"Data";"WEO",#N/A,FALSE,"Data";"WGT",#N/A,FALSE,"Data"}</definedName>
    <definedName name="wrn.Trade._.Output._.All." localSheetId="79"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80" hidden="1">{"PRI",#N/A,FALSE,"Data";"QUA",#N/A,FALSE,"Data";"STR",#N/A,FALSE,"Data";"VAL",#N/A,FALSE,"Data";"WEO",#N/A,FALSE,"Data";"WGT",#N/A,FALSE,"Data"}</definedName>
    <definedName name="wrn.Trade._.Output._.All." localSheetId="81"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2" hidden="1">{"WEO",#N/A,FALSE,"Data";"PRI",#N/A,FALSE,"Data";"QUA",#N/A,FALSE,"Data"}</definedName>
    <definedName name="wrn.Trade._.Table._.Core." localSheetId="87" hidden="1">{"WEO",#N/A,FALSE,"Data";"PRI",#N/A,FALSE,"Data";"QUA",#N/A,FALSE,"Data"}</definedName>
    <definedName name="wrn.Trade._.Table._.Core." localSheetId="83" hidden="1">{"WEO",#N/A,FALSE,"Data";"PRI",#N/A,FALSE,"Data";"QUA",#N/A,FALSE,"Data"}</definedName>
    <definedName name="wrn.Trade._.Table._.Core." localSheetId="20" hidden="1">{"WEO",#N/A,FALSE,"Data";"PRI",#N/A,FALSE,"Data";"QUA",#N/A,FALSE,"Data"}</definedName>
    <definedName name="wrn.Trade._.Table._.Core." localSheetId="24"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84"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85"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9" hidden="1">{"WEO",#N/A,FALSE,"Data";"PRI",#N/A,FALSE,"Data";"QUA",#N/A,FALSE,"Data"}</definedName>
    <definedName name="wrn.Trade._.Table._.Core." localSheetId="5"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6" hidden="1">{"WEO",#N/A,FALSE,"Data";"PRI",#N/A,FALSE,"Data";"QUA",#N/A,FALSE,"Data"}</definedName>
    <definedName name="wrn.Trade._.Table._.Core." localSheetId="60"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7"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6" hidden="1">{"WEO",#N/A,FALSE,"Data";"PRI",#N/A,FALSE,"Data";"QUA",#N/A,FALSE,"Data"}</definedName>
    <definedName name="wrn.Trade._.Table._.Core." localSheetId="77" hidden="1">{"WEO",#N/A,FALSE,"Data";"PRI",#N/A,FALSE,"Data";"QUA",#N/A,FALSE,"Data"}</definedName>
    <definedName name="wrn.Trade._.Table._.Core." localSheetId="78" hidden="1">{"WEO",#N/A,FALSE,"Data";"PRI",#N/A,FALSE,"Data";"QUA",#N/A,FALSE,"Data"}</definedName>
    <definedName name="wrn.Trade._.Table._.Core." localSheetId="79" hidden="1">{"WEO",#N/A,FALSE,"Data";"PRI",#N/A,FALSE,"Data";"QUA",#N/A,FALSE,"Data"}</definedName>
    <definedName name="wrn.Trade._.Table._.Core." localSheetId="8" hidden="1">{"WEO",#N/A,FALSE,"Data";"PRI",#N/A,FALSE,"Data";"QUA",#N/A,FALSE,"Data"}</definedName>
    <definedName name="wrn.Trade._.Table._.Core." localSheetId="80" hidden="1">{"WEO",#N/A,FALSE,"Data";"PRI",#N/A,FALSE,"Data";"QUA",#N/A,FALSE,"Data"}</definedName>
    <definedName name="wrn.Trade._.Table._.Core." localSheetId="81" hidden="1">{"WEO",#N/A,FALSE,"Data";"PRI",#N/A,FALSE,"Data";"QUA",#N/A,FALSE,"Data"}</definedName>
    <definedName name="wrn.Trade._.Table._.Core." localSheetId="9"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1" hidden="1">{"WEO",#N/A,FALSE,"T"}</definedName>
    <definedName name="wrn.WEO." localSheetId="11" hidden="1">{"WEO",#N/A,FALSE,"T"}</definedName>
    <definedName name="wrn.WEO." localSheetId="12" hidden="1">{"WEO",#N/A,FALSE,"T"}</definedName>
    <definedName name="wrn.WEO." localSheetId="15" hidden="1">{"WEO",#N/A,FALSE,"T"}</definedName>
    <definedName name="wrn.WEO." localSheetId="16" hidden="1">{"WEO",#N/A,FALSE,"T"}</definedName>
    <definedName name="wrn.WEO." localSheetId="17" hidden="1">{"WEO",#N/A,FALSE,"T"}</definedName>
    <definedName name="wrn.WEO." localSheetId="2" hidden="1">{"WEO",#N/A,FALSE,"T"}</definedName>
    <definedName name="wrn.WEO." localSheetId="87" hidden="1">{"WEO",#N/A,FALSE,"T"}</definedName>
    <definedName name="wrn.WEO." localSheetId="83" hidden="1">{"WEO",#N/A,FALSE,"T"}</definedName>
    <definedName name="wrn.WEO." localSheetId="20" hidden="1">{"WEO",#N/A,FALSE,"T"}</definedName>
    <definedName name="wrn.WEO." localSheetId="24" hidden="1">{"WEO",#N/A,FALSE,"T"}</definedName>
    <definedName name="wrn.WEO." localSheetId="29" hidden="1">{"WEO",#N/A,FALSE,"T"}</definedName>
    <definedName name="wrn.WEO." localSheetId="3" hidden="1">{"WEO",#N/A,FALSE,"T"}</definedName>
    <definedName name="wrn.WEO." localSheetId="84" hidden="1">{"WEO",#N/A,FALSE,"T"}</definedName>
    <definedName name="wrn.WEO." localSheetId="33" hidden="1">{"WEO",#N/A,FALSE,"T"}</definedName>
    <definedName name="wrn.WEO." localSheetId="34" hidden="1">{"WEO",#N/A,FALSE,"T"}</definedName>
    <definedName name="wrn.WEO." localSheetId="85" hidden="1">{"WEO",#N/A,FALSE,"T"}</definedName>
    <definedName name="wrn.WEO." localSheetId="40" hidden="1">{"WEO",#N/A,FALSE,"T"}</definedName>
    <definedName name="wrn.WEO." localSheetId="41" hidden="1">{"WEO",#N/A,FALSE,"T"}</definedName>
    <definedName name="wrn.WEO." localSheetId="42" hidden="1">{"WEO",#N/A,FALSE,"T"}</definedName>
    <definedName name="wrn.WEO." localSheetId="46" hidden="1">{"WEO",#N/A,FALSE,"T"}</definedName>
    <definedName name="wrn.WEO." localSheetId="47" hidden="1">{"WEO",#N/A,FALSE,"T"}</definedName>
    <definedName name="wrn.WEO." localSheetId="49" hidden="1">{"WEO",#N/A,FALSE,"T"}</definedName>
    <definedName name="wrn.WEO." localSheetId="5" hidden="1">{"WEO",#N/A,FALSE,"T"}</definedName>
    <definedName name="wrn.WEO." localSheetId="53" hidden="1">{"WEO",#N/A,FALSE,"T"}</definedName>
    <definedName name="wrn.WEO." localSheetId="54" hidden="1">{"WEO",#N/A,FALSE,"T"}</definedName>
    <definedName name="wrn.WEO." localSheetId="6" hidden="1">{"WEO",#N/A,FALSE,"T"}</definedName>
    <definedName name="wrn.WEO." localSheetId="60" hidden="1">{"WEO",#N/A,FALSE,"T"}</definedName>
    <definedName name="wrn.WEO." localSheetId="62" hidden="1">{"WEO",#N/A,FALSE,"T"}</definedName>
    <definedName name="wrn.WEO." localSheetId="63" hidden="1">{"WEO",#N/A,FALSE,"T"}</definedName>
    <definedName name="wrn.WEO." localSheetId="64" hidden="1">{"WEO",#N/A,FALSE,"T"}</definedName>
    <definedName name="wrn.WEO." localSheetId="67" hidden="1">{"WEO",#N/A,FALSE,"T"}</definedName>
    <definedName name="wrn.WEO." localSheetId="68" hidden="1">{"WEO",#N/A,FALSE,"T"}</definedName>
    <definedName name="wrn.WEO." localSheetId="7" hidden="1">{"WEO",#N/A,FALSE,"T"}</definedName>
    <definedName name="wrn.WEO." localSheetId="70"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6" hidden="1">{"WEO",#N/A,FALSE,"T"}</definedName>
    <definedName name="wrn.WEO." localSheetId="77" hidden="1">{"WEO",#N/A,FALSE,"T"}</definedName>
    <definedName name="wrn.WEO." localSheetId="78" hidden="1">{"WEO",#N/A,FALSE,"T"}</definedName>
    <definedName name="wrn.WEO." localSheetId="79" hidden="1">{"WEO",#N/A,FALSE,"T"}</definedName>
    <definedName name="wrn.WEO." localSheetId="8" hidden="1">{"WEO",#N/A,FALSE,"T"}</definedName>
    <definedName name="wrn.WEO." localSheetId="80" hidden="1">{"WEO",#N/A,FALSE,"T"}</definedName>
    <definedName name="wrn.WEO." localSheetId="81" hidden="1">{"WEO",#N/A,FALSE,"T"}</definedName>
    <definedName name="wrn.WEO." localSheetId="9" hidden="1">{"WEO",#N/A,FALSE,"T"}</definedName>
    <definedName name="wrn.WEO." localSheetId="0" hidden="1">{"WEO",#N/A,FALSE,"T"}</definedName>
    <definedName name="wrn.WEO." hidden="1">{"WEO",#N/A,FALSE,"T"}</definedName>
    <definedName name="wrn1.analysis" localSheetId="11" hidden="1">{"arev",#N/A,FALSE,"arev";"aexp",#N/A,FALSE,"aexp";"sumcgo",#N/A,FALSE,"brf_sum";"afin",#N/A,FALSE,"afin"}</definedName>
    <definedName name="wrn1.analysis" localSheetId="15" hidden="1">{"arev",#N/A,FALSE,"arev";"aexp",#N/A,FALSE,"aexp";"sumcgo",#N/A,FALSE,"brf_sum";"afin",#N/A,FALSE,"afin"}</definedName>
    <definedName name="wrn1.analysis" localSheetId="16" hidden="1">{"arev",#N/A,FALSE,"arev";"aexp",#N/A,FALSE,"aexp";"sumcgo",#N/A,FALSE,"brf_sum";"afin",#N/A,FALSE,"afin"}</definedName>
    <definedName name="wrn1.analysis" localSheetId="17" hidden="1">{"arev",#N/A,FALSE,"arev";"aexp",#N/A,FALSE,"aexp";"sumcgo",#N/A,FALSE,"brf_sum";"afin",#N/A,FALSE,"afin"}</definedName>
    <definedName name="wrn1.analysis" localSheetId="87" hidden="1">{"arev",#N/A,FALSE,"arev";"aexp",#N/A,FALSE,"aexp";"sumcgo",#N/A,FALSE,"brf_sum";"afin",#N/A,FALSE,"afin"}</definedName>
    <definedName name="wrn1.analysis" localSheetId="83" hidden="1">{"arev",#N/A,FALSE,"arev";"aexp",#N/A,FALSE,"aexp";"sumcgo",#N/A,FALSE,"brf_sum";"afin",#N/A,FALSE,"afin"}</definedName>
    <definedName name="wrn1.analysis" localSheetId="20" hidden="1">{"arev",#N/A,FALSE,"arev";"aexp",#N/A,FALSE,"aexp";"sumcgo",#N/A,FALSE,"brf_sum";"afin",#N/A,FALSE,"afin"}</definedName>
    <definedName name="wrn1.analysis" localSheetId="24" hidden="1">{"arev",#N/A,FALSE,"arev";"aexp",#N/A,FALSE,"aexp";"sumcgo",#N/A,FALSE,"brf_sum";"afin",#N/A,FALSE,"afin"}</definedName>
    <definedName name="wrn1.analysis" localSheetId="29" hidden="1">{"arev",#N/A,FALSE,"arev";"aexp",#N/A,FALSE,"aexp";"sumcgo",#N/A,FALSE,"brf_sum";"afin",#N/A,FALSE,"afin"}</definedName>
    <definedName name="wrn1.analysis" localSheetId="84" hidden="1">{"arev",#N/A,FALSE,"arev";"aexp",#N/A,FALSE,"aexp";"sumcgo",#N/A,FALSE,"brf_sum";"afin",#N/A,FALSE,"afin"}</definedName>
    <definedName name="wrn1.analysis" localSheetId="33" hidden="1">{"arev",#N/A,FALSE,"arev";"aexp",#N/A,FALSE,"aexp";"sumcgo",#N/A,FALSE,"brf_sum";"afin",#N/A,FALSE,"afin"}</definedName>
    <definedName name="wrn1.analysis" localSheetId="34" hidden="1">{"arev",#N/A,FALSE,"arev";"aexp",#N/A,FALSE,"aexp";"sumcgo",#N/A,FALSE,"brf_sum";"afin",#N/A,FALSE,"afin"}</definedName>
    <definedName name="wrn1.analysis" localSheetId="85" hidden="1">{"arev",#N/A,FALSE,"arev";"aexp",#N/A,FALSE,"aexp";"sumcgo",#N/A,FALSE,"brf_sum";"afin",#N/A,FALSE,"afin"}</definedName>
    <definedName name="wrn1.analysis" localSheetId="40" hidden="1">{"arev",#N/A,FALSE,"arev";"aexp",#N/A,FALSE,"aexp";"sumcgo",#N/A,FALSE,"brf_sum";"afin",#N/A,FALSE,"afin"}</definedName>
    <definedName name="wrn1.analysis" localSheetId="41" hidden="1">{"arev",#N/A,FALSE,"arev";"aexp",#N/A,FALSE,"aexp";"sumcgo",#N/A,FALSE,"brf_sum";"afin",#N/A,FALSE,"afin"}</definedName>
    <definedName name="wrn1.analysis" localSheetId="42" hidden="1">{"arev",#N/A,FALSE,"arev";"aexp",#N/A,FALSE,"aexp";"sumcgo",#N/A,FALSE,"brf_sum";"afin",#N/A,FALSE,"afin"}</definedName>
    <definedName name="wrn1.analysis" localSheetId="49" hidden="1">{"arev",#N/A,FALSE,"arev";"aexp",#N/A,FALSE,"aexp";"sumcgo",#N/A,FALSE,"brf_sum";"afin",#N/A,FALSE,"afin"}</definedName>
    <definedName name="wrn1.analysis" localSheetId="5" hidden="1">{"arev",#N/A,FALSE,"arev";"aexp",#N/A,FALSE,"aexp";"sumcgo",#N/A,FALSE,"brf_sum";"afin",#N/A,FALSE,"afin"}</definedName>
    <definedName name="wrn1.analysis" localSheetId="6" hidden="1">{"arev",#N/A,FALSE,"arev";"aexp",#N/A,FALSE,"aexp";"sumcgo",#N/A,FALSE,"brf_sum";"afin",#N/A,FALSE,"afin"}</definedName>
    <definedName name="wrn1.analysis" localSheetId="63" hidden="1">{"arev",#N/A,FALSE,"arev";"aexp",#N/A,FALSE,"aexp";"sumcgo",#N/A,FALSE,"brf_sum";"afin",#N/A,FALSE,"afin"}</definedName>
    <definedName name="wrn1.analysis" localSheetId="64" hidden="1">{"arev",#N/A,FALSE,"arev";"aexp",#N/A,FALSE,"aexp";"sumcgo",#N/A,FALSE,"brf_sum";"afin",#N/A,FALSE,"afin"}</definedName>
    <definedName name="wrn1.analysis" localSheetId="7" hidden="1">{"arev",#N/A,FALSE,"arev";"aexp",#N/A,FALSE,"aexp";"sumcgo",#N/A,FALSE,"brf_sum";"afin",#N/A,FALSE,"afin"}</definedName>
    <definedName name="wrn1.analysis" localSheetId="77" hidden="1">{"arev",#N/A,FALSE,"arev";"aexp",#N/A,FALSE,"aexp";"sumcgo",#N/A,FALSE,"brf_sum";"afin",#N/A,FALSE,"afin"}</definedName>
    <definedName name="wrn1.analysis" localSheetId="79" hidden="1">{"arev",#N/A,FALSE,"arev";"aexp",#N/A,FALSE,"aexp";"sumcgo",#N/A,FALSE,"brf_sum";"afin",#N/A,FALSE,"afin"}</definedName>
    <definedName name="wrn1.analysis" localSheetId="8" hidden="1">{"arev",#N/A,FALSE,"arev";"aexp",#N/A,FALSE,"aexp";"sumcgo",#N/A,FALSE,"brf_sum";"afin",#N/A,FALSE,"afin"}</definedName>
    <definedName name="wrn1.analysis" localSheetId="80" hidden="1">{"arev",#N/A,FALSE,"arev";"aexp",#N/A,FALSE,"aexp";"sumcgo",#N/A,FALSE,"brf_sum";"afin",#N/A,FALSE,"afin"}</definedName>
    <definedName name="wrn1.analysis" localSheetId="81" hidden="1">{"arev",#N/A,FALSE,"arev";"aexp",#N/A,FALSE,"aexp";"sumcgo",#N/A,FALSE,"brf_sum";"afin",#N/A,FALSE,"afin"}</definedName>
    <definedName name="wrn1.analysis" localSheetId="9" hidden="1">{"arev",#N/A,FALSE,"arev";"aexp",#N/A,FALSE,"aexp";"sumcgo",#N/A,FALSE,"brf_sum";"afin",#N/A,FALSE,"afin"}</definedName>
    <definedName name="wrn1.analysis" localSheetId="0" hidden="1">{"arev",#N/A,FALSE,"arev";"aexp",#N/A,FALSE,"aexp";"sumcgo",#N/A,FALSE,"brf_sum";"afin",#N/A,FALSE,"afin"}</definedName>
    <definedName name="wrn1.analysis" hidden="1">{"arev",#N/A,FALSE,"arev";"aexp",#N/A,FALSE,"aexp";"sumcgo",#N/A,FALSE,"brf_sum";"afin",#N/A,FALSE,"afin"}</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87"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87" hidden="1">{TRUE,TRUE,-0.5,-14.75,603,387,FALSE,TRUE,TRUE,TRUE,0,1,2,1,2,1,1,4,TRUE,TRUE,3,TRUE,1,TRUE,75,"Swvu.Print.","ACwvu.Print.",#N/A,FALSE,FALSE,1,0.75,0.6,0.5,1,"","",TRUE,FALSE,TRUE,FALSE,1,#N/A,1,1,#DIV/0!,FALSE,"Rwvu.Print.",#N/A,FALSE,FALSE,FALSE,1,65532,300,FALSE,FALSE,TRUE,TRUE,TRUE}</definedName>
    <definedName name="wvu.Print." localSheetId="83"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84"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85"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77" hidden="1">{TRUE,TRUE,-0.5,-14.75,603,387,FALSE,TRUE,TRUE,TRUE,0,1,2,1,2,1,1,4,TRUE,TRUE,3,TRUE,1,TRUE,75,"Swvu.Print.","ACwvu.Print.",#N/A,FALSE,FALSE,1,0.75,0.6,0.5,1,"","",TRUE,FALSE,TRUE,FALSE,1,#N/A,1,1,#DIV/0!,FALSE,"Rwvu.Print.",#N/A,FALSE,FALSE,FALSE,1,65532,300,FALSE,FALSE,TRUE,TRUE,TRUE}</definedName>
    <definedName name="wvu.Print." localSheetId="78" hidden="1">{TRUE,TRUE,-0.5,-14.75,603,387,FALSE,TRUE,TRUE,TRUE,0,1,2,1,2,1,1,4,TRUE,TRUE,3,TRUE,1,TRUE,75,"Swvu.Print.","ACwvu.Print.",#N/A,FALSE,FALSE,1,0.75,0.6,0.5,1,"","",TRUE,FALSE,TRUE,FALSE,1,#N/A,1,1,#DIV/0!,FALSE,"Rwvu.Print.",#N/A,FALSE,FALSE,FALSE,1,65532,300,FALSE,FALSE,TRUE,TRUE,TRUE}</definedName>
    <definedName name="wvu.Print." localSheetId="79"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80" hidden="1">{TRUE,TRUE,-0.5,-14.75,603,387,FALSE,TRUE,TRUE,TRUE,0,1,2,1,2,1,1,4,TRUE,TRUE,3,TRUE,1,TRUE,75,"Swvu.Print.","ACwvu.Print.",#N/A,FALSE,FALSE,1,0.75,0.6,0.5,1,"","",TRUE,FALSE,TRUE,FALSE,1,#N/A,1,1,#DIV/0!,FALSE,"Rwvu.Print.",#N/A,FALSE,FALSE,FALSE,1,65532,300,FALSE,FALSE,TRUE,TRUE,TRUE}</definedName>
    <definedName name="wvu.Print." localSheetId="81"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1" hidden="1">{"'előző év december'!$A$2:$CP$214"}</definedName>
    <definedName name="ww" localSheetId="12"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87" hidden="1">{"'előző év december'!$A$2:$CP$214"}</definedName>
    <definedName name="ww" localSheetId="83" hidden="1">{"'előző év december'!$A$2:$CP$214"}</definedName>
    <definedName name="ww" localSheetId="20" hidden="1">{"'előző év december'!$A$2:$CP$214"}</definedName>
    <definedName name="ww" localSheetId="24" hidden="1">{"'előző év december'!$A$2:$CP$214"}</definedName>
    <definedName name="ww" localSheetId="29" hidden="1">{"'előző év december'!$A$2:$CP$214"}</definedName>
    <definedName name="ww" localSheetId="3" hidden="1">{"'előző év december'!$A$2:$CP$214"}</definedName>
    <definedName name="ww" localSheetId="84" hidden="1">{"'előző év december'!$A$2:$CP$214"}</definedName>
    <definedName name="ww" localSheetId="33" hidden="1">{"'előző év december'!$A$2:$CP$214"}</definedName>
    <definedName name="ww" localSheetId="34" hidden="1">{"'előző év december'!$A$2:$CP$214"}</definedName>
    <definedName name="ww" localSheetId="85"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6" hidden="1">{"'előző év december'!$A$2:$CP$214"}</definedName>
    <definedName name="ww" localSheetId="47" hidden="1">{"'előző év december'!$A$2:$CP$214"}</definedName>
    <definedName name="ww" localSheetId="49" hidden="1">{"'előző év december'!$A$2:$CP$214"}</definedName>
    <definedName name="ww" localSheetId="5"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6" hidden="1">{"'előző év december'!$A$2:$CP$214"}</definedName>
    <definedName name="ww" localSheetId="6" hidden="1">{"'előző év december'!$A$2:$CP$214"}</definedName>
    <definedName name="ww" localSheetId="60"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7" hidden="1">{"'előző év december'!$A$2:$CP$214"}</definedName>
    <definedName name="ww" localSheetId="68" hidden="1">{"'előző év december'!$A$2:$CP$214"}</definedName>
    <definedName name="ww" localSheetId="7"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3" hidden="1">{"'előző év december'!$A$2:$CP$214"}</definedName>
    <definedName name="ww" localSheetId="74" hidden="1">{"'előző év december'!$A$2:$CP$214"}</definedName>
    <definedName name="ww" localSheetId="76" hidden="1">{"'előző év december'!$A$2:$CP$214"}</definedName>
    <definedName name="ww" localSheetId="77" hidden="1">{"'előző év december'!$A$2:$CP$214"}</definedName>
    <definedName name="ww" localSheetId="78" hidden="1">{"'előző év december'!$A$2:$CP$214"}</definedName>
    <definedName name="ww" localSheetId="79" hidden="1">{"'előző év december'!$A$2:$CP$214"}</definedName>
    <definedName name="ww" localSheetId="8" hidden="1">{"'előző év december'!$A$2:$CP$214"}</definedName>
    <definedName name="ww" localSheetId="80" hidden="1">{"'előző év december'!$A$2:$CP$214"}</definedName>
    <definedName name="ww" localSheetId="81" hidden="1">{"'előző év december'!$A$2:$CP$214"}</definedName>
    <definedName name="ww" localSheetId="9" hidden="1">{"'előző év december'!$A$2:$CP$214"}</definedName>
    <definedName name="ww" localSheetId="0" hidden="1">{"'előző év december'!$A$2:$CP$214"}</definedName>
    <definedName name="ww" hidden="1">{"'előző év december'!$A$2:$CP$214"}</definedName>
    <definedName name="wwerf" localSheetId="15" hidden="1">#REF!</definedName>
    <definedName name="wwerf" localSheetId="16" hidden="1">#REF!</definedName>
    <definedName name="wwerf" localSheetId="17" hidden="1">#REF!</definedName>
    <definedName name="wwerf" localSheetId="2" hidden="1">#REF!</definedName>
    <definedName name="wwerf" localSheetId="83" hidden="1">#REF!</definedName>
    <definedName name="wwerf" localSheetId="29" hidden="1">#REF!</definedName>
    <definedName name="wwerf" localSheetId="3" hidden="1">#REF!</definedName>
    <definedName name="wwerf" localSheetId="84" hidden="1">#REF!</definedName>
    <definedName name="wwerf" localSheetId="85" hidden="1">#REF!</definedName>
    <definedName name="wwerf" localSheetId="42" hidden="1">#REF!</definedName>
    <definedName name="wwerf" localSheetId="46" hidden="1">#REF!</definedName>
    <definedName name="wwerf" localSheetId="47" hidden="1">#REF!</definedName>
    <definedName name="wwerf" localSheetId="5" hidden="1">#REF!</definedName>
    <definedName name="wwerf" localSheetId="53" hidden="1">#REF!</definedName>
    <definedName name="wwerf" localSheetId="54" hidden="1">#REF!</definedName>
    <definedName name="wwerf" localSheetId="56" hidden="1">#REF!</definedName>
    <definedName name="wwerf" localSheetId="6" hidden="1">#REF!</definedName>
    <definedName name="wwerf" localSheetId="60" hidden="1">#REF!</definedName>
    <definedName name="wwerf" localSheetId="62" hidden="1">#REF!</definedName>
    <definedName name="wwerf" localSheetId="64" hidden="1">#REF!</definedName>
    <definedName name="wwerf" localSheetId="68" hidden="1">#REF!</definedName>
    <definedName name="wwerf" localSheetId="7" hidden="1">#REF!</definedName>
    <definedName name="wwerf" localSheetId="70" hidden="1">#REF!</definedName>
    <definedName name="wwerf" localSheetId="71" hidden="1">#REF!</definedName>
    <definedName name="wwerf" localSheetId="72" hidden="1">#REF!</definedName>
    <definedName name="wwerf" localSheetId="73" hidden="1">#REF!</definedName>
    <definedName name="wwerf" localSheetId="74" hidden="1">#REF!</definedName>
    <definedName name="wwerf" localSheetId="76" hidden="1">#REF!</definedName>
    <definedName name="wwerf" localSheetId="77" hidden="1">#REF!</definedName>
    <definedName name="wwerf" localSheetId="79" hidden="1">#REF!</definedName>
    <definedName name="wwerf" localSheetId="9" hidden="1">#REF!</definedName>
    <definedName name="wwerf" hidden="1">#REF!</definedName>
    <definedName name="www" localSheetId="1" hidden="1">{"'előző év december'!$A$2:$CP$214"}</definedName>
    <definedName name="www" localSheetId="11" hidden="1">{"'előző év december'!$A$2:$CP$214"}</definedName>
    <definedName name="www" localSheetId="12"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87" hidden="1">{"'előző év december'!$A$2:$CP$214"}</definedName>
    <definedName name="www" localSheetId="83" hidden="1">{"'előző év december'!$A$2:$CP$214"}</definedName>
    <definedName name="www" localSheetId="20" hidden="1">{"'előző év december'!$A$2:$CP$214"}</definedName>
    <definedName name="www" localSheetId="24" hidden="1">{"'előző év december'!$A$2:$CP$214"}</definedName>
    <definedName name="www" localSheetId="29" hidden="1">{"'előző év december'!$A$2:$CP$214"}</definedName>
    <definedName name="www" localSheetId="3" hidden="1">{"'előző év december'!$A$2:$CP$214"}</definedName>
    <definedName name="www" localSheetId="84" hidden="1">{"'előző év december'!$A$2:$CP$214"}</definedName>
    <definedName name="www" localSheetId="33" hidden="1">{"'előző év december'!$A$2:$CP$214"}</definedName>
    <definedName name="www" localSheetId="34" hidden="1">{"'előző év december'!$A$2:$CP$214"}</definedName>
    <definedName name="www" localSheetId="85"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6" hidden="1">{"'előző év december'!$A$2:$CP$214"}</definedName>
    <definedName name="www" localSheetId="47" hidden="1">{"'előző év december'!$A$2:$CP$214"}</definedName>
    <definedName name="www" localSheetId="49" hidden="1">{"'előző év december'!$A$2:$CP$214"}</definedName>
    <definedName name="www" localSheetId="5"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6" hidden="1">{"'előző év december'!$A$2:$CP$214"}</definedName>
    <definedName name="www" localSheetId="6" hidden="1">{"'előző év december'!$A$2:$CP$214"}</definedName>
    <definedName name="www" localSheetId="60"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7" hidden="1">{"'előző év december'!$A$2:$CP$214"}</definedName>
    <definedName name="www" localSheetId="68" hidden="1">{"'előző év december'!$A$2:$CP$214"}</definedName>
    <definedName name="www" localSheetId="7"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4" hidden="1">{"'előző év december'!$A$2:$CP$214"}</definedName>
    <definedName name="www" localSheetId="76" hidden="1">{"'előző év december'!$A$2:$CP$214"}</definedName>
    <definedName name="www" localSheetId="77" hidden="1">{"'előző év december'!$A$2:$CP$214"}</definedName>
    <definedName name="www" localSheetId="78" hidden="1">{"'előző év december'!$A$2:$CP$214"}</definedName>
    <definedName name="www" localSheetId="79" hidden="1">{"'előző év december'!$A$2:$CP$214"}</definedName>
    <definedName name="www" localSheetId="8" hidden="1">{"'előző év december'!$A$2:$CP$214"}</definedName>
    <definedName name="www" localSheetId="80" hidden="1">{"'előző év december'!$A$2:$CP$214"}</definedName>
    <definedName name="www" localSheetId="81" hidden="1">{"'előző év december'!$A$2:$CP$214"}</definedName>
    <definedName name="www" localSheetId="9" hidden="1">{"'előző év december'!$A$2:$CP$214"}</definedName>
    <definedName name="www" localSheetId="0"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87"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72"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5" hidden="1">#REF!</definedName>
    <definedName name="wwww" localSheetId="16" hidden="1">#REF!</definedName>
    <definedName name="wwww" localSheetId="17" hidden="1">#REF!</definedName>
    <definedName name="wwww" localSheetId="2" hidden="1">#REF!</definedName>
    <definedName name="wwww" localSheetId="83" hidden="1">#REF!</definedName>
    <definedName name="wwww" localSheetId="29" hidden="1">#REF!</definedName>
    <definedName name="wwww" localSheetId="3" hidden="1">#REF!</definedName>
    <definedName name="wwww" localSheetId="84" hidden="1">#REF!</definedName>
    <definedName name="wwww" localSheetId="85" hidden="1">#REF!</definedName>
    <definedName name="wwww" localSheetId="42" hidden="1">#REF!</definedName>
    <definedName name="wwww" localSheetId="46" hidden="1">#REF!</definedName>
    <definedName name="wwww" localSheetId="47" hidden="1">#REF!</definedName>
    <definedName name="wwww" localSheetId="5" hidden="1">#REF!</definedName>
    <definedName name="wwww" localSheetId="54" hidden="1">#REF!</definedName>
    <definedName name="wwww" localSheetId="6" hidden="1">#REF!</definedName>
    <definedName name="wwww" localSheetId="60" hidden="1">#REF!</definedName>
    <definedName name="wwww" localSheetId="62" hidden="1">#REF!</definedName>
    <definedName name="wwww" localSheetId="64" hidden="1">#REF!</definedName>
    <definedName name="wwww" localSheetId="68" hidden="1">#REF!</definedName>
    <definedName name="wwww" localSheetId="7" hidden="1">#REF!</definedName>
    <definedName name="wwww" localSheetId="70" hidden="1">#REF!</definedName>
    <definedName name="wwww" localSheetId="71" hidden="1">#REF!</definedName>
    <definedName name="wwww" localSheetId="72" hidden="1">#REF!</definedName>
    <definedName name="wwww" localSheetId="73" hidden="1">#REF!</definedName>
    <definedName name="wwww" localSheetId="74" hidden="1">#REF!</definedName>
    <definedName name="wwww" localSheetId="76" hidden="1">#REF!</definedName>
    <definedName name="wwww" localSheetId="9" hidden="1">#REF!</definedName>
    <definedName name="wwww" hidden="1">#REF!</definedName>
    <definedName name="wwwww" localSheetId="1" hidden="1">{"Minpmon",#N/A,FALSE,"Monthinput"}</definedName>
    <definedName name="wwwww" localSheetId="11" hidden="1">{"Minpmon",#N/A,FALSE,"Monthinput"}</definedName>
    <definedName name="wwwww" localSheetId="12"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2" hidden="1">{"Minpmon",#N/A,FALSE,"Monthinput"}</definedName>
    <definedName name="wwwww" localSheetId="87" hidden="1">{"Minpmon",#N/A,FALSE,"Monthinput"}</definedName>
    <definedName name="wwwww" localSheetId="83" hidden="1">{"Minpmon",#N/A,FALSE,"Monthinput"}</definedName>
    <definedName name="wwwww" localSheetId="20" hidden="1">{"Minpmon",#N/A,FALSE,"Monthinput"}</definedName>
    <definedName name="wwwww" localSheetId="24" hidden="1">{"Minpmon",#N/A,FALSE,"Monthinput"}</definedName>
    <definedName name="wwwww" localSheetId="29" hidden="1">{"Minpmon",#N/A,FALSE,"Monthinput"}</definedName>
    <definedName name="wwwww" localSheetId="3" hidden="1">{"Minpmon",#N/A,FALSE,"Monthinput"}</definedName>
    <definedName name="wwwww" localSheetId="84" hidden="1">{"Minpmon",#N/A,FALSE,"Monthinput"}</definedName>
    <definedName name="wwwww" localSheetId="33" hidden="1">{"Minpmon",#N/A,FALSE,"Monthinput"}</definedName>
    <definedName name="wwwww" localSheetId="34" hidden="1">{"Minpmon",#N/A,FALSE,"Monthinput"}</definedName>
    <definedName name="wwwww" localSheetId="85"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6" hidden="1">{"Minpmon",#N/A,FALSE,"Monthinput"}</definedName>
    <definedName name="wwwww" localSheetId="47" hidden="1">{"Minpmon",#N/A,FALSE,"Monthinput"}</definedName>
    <definedName name="wwwww" localSheetId="49" hidden="1">{"Minpmon",#N/A,FALSE,"Monthinput"}</definedName>
    <definedName name="wwwww" localSheetId="5" hidden="1">{"Minpmon",#N/A,FALSE,"Monthinput"}</definedName>
    <definedName name="wwwww" localSheetId="53" hidden="1">{"Minpmon",#N/A,FALSE,"Monthinput"}</definedName>
    <definedName name="wwwww" localSheetId="54" hidden="1">{"Minpmon",#N/A,FALSE,"Monthinput"}</definedName>
    <definedName name="wwwww" localSheetId="6" hidden="1">{"Minpmon",#N/A,FALSE,"Monthinput"}</definedName>
    <definedName name="wwwww" localSheetId="60" hidden="1">{"Minpmon",#N/A,FALSE,"Monthinput"}</definedName>
    <definedName name="wwwww" localSheetId="62" hidden="1">{"Minpmon",#N/A,FALSE,"Monthinput"}</definedName>
    <definedName name="wwwww" localSheetId="63" hidden="1">{"Minpmon",#N/A,FALSE,"Monthinput"}</definedName>
    <definedName name="wwwww" localSheetId="64" hidden="1">{"Minpmon",#N/A,FALSE,"Monthinput"}</definedName>
    <definedName name="wwwww" localSheetId="67" hidden="1">{"Minpmon",#N/A,FALSE,"Monthinput"}</definedName>
    <definedName name="wwwww" localSheetId="68" hidden="1">{"Minpmon",#N/A,FALSE,"Monthinput"}</definedName>
    <definedName name="wwwww" localSheetId="7" hidden="1">{"Minpmon",#N/A,FALSE,"Monthinput"}</definedName>
    <definedName name="wwwww" localSheetId="70" hidden="1">{"Minpmon",#N/A,FALSE,"Monthinput"}</definedName>
    <definedName name="wwwww" localSheetId="71" hidden="1">{"Minpmon",#N/A,FALSE,"Monthinput"}</definedName>
    <definedName name="wwwww" localSheetId="72" hidden="1">{"Minpmon",#N/A,FALSE,"Monthinput"}</definedName>
    <definedName name="wwwww" localSheetId="73" hidden="1">{"Minpmon",#N/A,FALSE,"Monthinput"}</definedName>
    <definedName name="wwwww" localSheetId="74" hidden="1">{"Minpmon",#N/A,FALSE,"Monthinput"}</definedName>
    <definedName name="wwwww" localSheetId="76" hidden="1">{"Minpmon",#N/A,FALSE,"Monthinput"}</definedName>
    <definedName name="wwwww" localSheetId="77" hidden="1">{"Minpmon",#N/A,FALSE,"Monthinput"}</definedName>
    <definedName name="wwwww" localSheetId="78" hidden="1">{"Minpmon",#N/A,FALSE,"Monthinput"}</definedName>
    <definedName name="wwwww" localSheetId="79" hidden="1">{"Minpmon",#N/A,FALSE,"Monthinput"}</definedName>
    <definedName name="wwwww" localSheetId="8" hidden="1">{"Minpmon",#N/A,FALSE,"Monthinput"}</definedName>
    <definedName name="wwwww" localSheetId="80" hidden="1">{"Minpmon",#N/A,FALSE,"Monthinput"}</definedName>
    <definedName name="wwwww" localSheetId="81" hidden="1">{"Minpmon",#N/A,FALSE,"Monthinput"}</definedName>
    <definedName name="wwwww" localSheetId="9"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2" hidden="1">{"Riqfin97",#N/A,FALSE,"Tran";"Riqfinpro",#N/A,FALSE,"Tran"}</definedName>
    <definedName name="wwwwwww" localSheetId="87" hidden="1">{"Riqfin97",#N/A,FALSE,"Tran";"Riqfinpro",#N/A,FALSE,"Tran"}</definedName>
    <definedName name="wwwwwww" localSheetId="83" hidden="1">{"Riqfin97",#N/A,FALSE,"Tran";"Riqfinpro",#N/A,FALSE,"Tran"}</definedName>
    <definedName name="wwwwwww" localSheetId="20" hidden="1">{"Riqfin97",#N/A,FALSE,"Tran";"Riqfinpro",#N/A,FALSE,"Tran"}</definedName>
    <definedName name="wwwwwww" localSheetId="24" hidden="1">{"Riqfin97",#N/A,FALSE,"Tran";"Riqfinpro",#N/A,FALSE,"Tran"}</definedName>
    <definedName name="wwwwwww" localSheetId="29" hidden="1">{"Riqfin97",#N/A,FALSE,"Tran";"Riqfinpro",#N/A,FALSE,"Tran"}</definedName>
    <definedName name="wwwwwww" localSheetId="3" hidden="1">{"Riqfin97",#N/A,FALSE,"Tran";"Riqfinpro",#N/A,FALSE,"Tran"}</definedName>
    <definedName name="wwwwwww" localSheetId="84"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85"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9" hidden="1">{"Riqfin97",#N/A,FALSE,"Tran";"Riqfinpro",#N/A,FALSE,"Tran"}</definedName>
    <definedName name="wwwwwww" localSheetId="5"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6" hidden="1">{"Riqfin97",#N/A,FALSE,"Tran";"Riqfinpro",#N/A,FALSE,"Tran"}</definedName>
    <definedName name="wwwwwww" localSheetId="60" hidden="1">{"Riqfin97",#N/A,FALSE,"Tran";"Riqfinpro",#N/A,FALSE,"Tran"}</definedName>
    <definedName name="wwwwwww" localSheetId="62"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7" hidden="1">{"Riqfin97",#N/A,FALSE,"Tran";"Riqfinpro",#N/A,FALSE,"Tran"}</definedName>
    <definedName name="wwwwwww" localSheetId="68" hidden="1">{"Riqfin97",#N/A,FALSE,"Tran";"Riqfinpro",#N/A,FALSE,"Tran"}</definedName>
    <definedName name="wwwwwww" localSheetId="7" hidden="1">{"Riqfin97",#N/A,FALSE,"Tran";"Riqfinpro",#N/A,FALSE,"Tran"}</definedName>
    <definedName name="wwwwwww" localSheetId="70" hidden="1">{"Riqfin97",#N/A,FALSE,"Tran";"Riqfinpro",#N/A,FALSE,"Tran"}</definedName>
    <definedName name="wwwwwww" localSheetId="71" hidden="1">{"Riqfin97",#N/A,FALSE,"Tran";"Riqfinpro",#N/A,FALSE,"Tran"}</definedName>
    <definedName name="wwwwwww" localSheetId="72" hidden="1">{"Riqfin97",#N/A,FALSE,"Tran";"Riqfinpro",#N/A,FALSE,"Tran"}</definedName>
    <definedName name="wwwwwww" localSheetId="73" hidden="1">{"Riqfin97",#N/A,FALSE,"Tran";"Riqfinpro",#N/A,FALSE,"Tran"}</definedName>
    <definedName name="wwwwwww" localSheetId="74"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9"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87" hidden="1">{"'előző év december'!$A$2:$CP$214"}</definedName>
    <definedName name="wwwwwwwwwwwwwwwwwwwww" localSheetId="20" hidden="1">{"'előző év december'!$A$2:$CP$214"}</definedName>
    <definedName name="wwwwwwwwwwwwwwwwwwwww" localSheetId="24"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84"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85"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9" hidden="1">{"'előző év december'!$A$2:$CP$214"}</definedName>
    <definedName name="wwwwwwwwwwwwwwwwwwwww" localSheetId="5"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6" hidden="1">{"'előző év december'!$A$2:$CP$214"}</definedName>
    <definedName name="wwwwwwwwwwwwwwwwwwwww" localSheetId="6" hidden="1">{"'előző év december'!$A$2:$CP$214"}</definedName>
    <definedName name="wwwwwwwwwwwwwwwwwwwww" localSheetId="60"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7" hidden="1">{"'előző év december'!$A$2:$CP$214"}</definedName>
    <definedName name="wwwwwwwwwwwwwwwwwwwww" localSheetId="68" hidden="1">{"'előző év december'!$A$2:$CP$214"}</definedName>
    <definedName name="wwwwwwwwwwwwwwwwwwwww" localSheetId="7"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3" hidden="1">{"'előző év december'!$A$2:$CP$214"}</definedName>
    <definedName name="wwwwwwwwwwwwwwwwwwwww" localSheetId="74" hidden="1">{"'előző év december'!$A$2:$CP$214"}</definedName>
    <definedName name="wwwwwwwwwwwwwwwwwwwww" localSheetId="76" hidden="1">{"'előző év december'!$A$2:$CP$214"}</definedName>
    <definedName name="wwwwwwwwwwwwwwwwwwwww" localSheetId="77" hidden="1">{"'előző év december'!$A$2:$CP$214"}</definedName>
    <definedName name="wwwwwwwwwwwwwwwwwwwww" localSheetId="78" hidden="1">{"'előző év december'!$A$2:$CP$214"}</definedName>
    <definedName name="wwwwwwwwwwwwwwwwwwwww" localSheetId="79" hidden="1">{"'előző év december'!$A$2:$CP$214"}</definedName>
    <definedName name="wwwwwwwwwwwwwwwwwwwww" localSheetId="8" hidden="1">{"'előző év december'!$A$2:$CP$214"}</definedName>
    <definedName name="wwwwwwwwwwwwwwwwwwwww" localSheetId="80" hidden="1">{"'előző év december'!$A$2:$CP$214"}</definedName>
    <definedName name="wwwwwwwwwwwwwwwwwwwww" localSheetId="81" hidden="1">{"'előző év december'!$A$2:$CP$214"}</definedName>
    <definedName name="wwwwwwwwwwwwwwwwwwwww" localSheetId="0" hidden="1">{"'előző év december'!$A$2:$CP$214"}</definedName>
    <definedName name="wwwwwwwwwwwwwwwwwwwww" hidden="1">{"'előző év december'!$A$2:$CP$214"}</definedName>
    <definedName name="x">#REF!</definedName>
    <definedName name="x_agg" localSheetId="49">#REF!,#REF!,#REF!</definedName>
    <definedName name="x_agg">#REF!,#REF!,#REF!</definedName>
    <definedName name="xv" localSheetId="11" hidden="1">{#N/A,#N/A,FALSE,"39";#N/A,#N/A,FALSE,"37"}</definedName>
    <definedName name="xv" localSheetId="15" hidden="1">{#N/A,#N/A,FALSE,"39";#N/A,#N/A,FALSE,"37"}</definedName>
    <definedName name="xv" localSheetId="16" hidden="1">{#N/A,#N/A,FALSE,"39";#N/A,#N/A,FALSE,"37"}</definedName>
    <definedName name="xv" localSheetId="17" hidden="1">{#N/A,#N/A,FALSE,"39";#N/A,#N/A,FALSE,"37"}</definedName>
    <definedName name="xv" localSheetId="87" hidden="1">{#N/A,#N/A,FALSE,"39";#N/A,#N/A,FALSE,"37"}</definedName>
    <definedName name="xv" localSheetId="83" hidden="1">{#N/A,#N/A,FALSE,"39";#N/A,#N/A,FALSE,"37"}</definedName>
    <definedName name="xv" localSheetId="20" hidden="1">{#N/A,#N/A,FALSE,"39";#N/A,#N/A,FALSE,"37"}</definedName>
    <definedName name="xv" localSheetId="24" hidden="1">{#N/A,#N/A,FALSE,"39";#N/A,#N/A,FALSE,"37"}</definedName>
    <definedName name="xv" localSheetId="29" hidden="1">{#N/A,#N/A,FALSE,"39";#N/A,#N/A,FALSE,"37"}</definedName>
    <definedName name="xv" localSheetId="84" hidden="1">{#N/A,#N/A,FALSE,"39";#N/A,#N/A,FALSE,"37"}</definedName>
    <definedName name="xv" localSheetId="33" hidden="1">{#N/A,#N/A,FALSE,"39";#N/A,#N/A,FALSE,"37"}</definedName>
    <definedName name="xv" localSheetId="34" hidden="1">{#N/A,#N/A,FALSE,"39";#N/A,#N/A,FALSE,"37"}</definedName>
    <definedName name="xv" localSheetId="85" hidden="1">{#N/A,#N/A,FALSE,"39";#N/A,#N/A,FALSE,"37"}</definedName>
    <definedName name="xv" localSheetId="40" hidden="1">{#N/A,#N/A,FALSE,"39";#N/A,#N/A,FALSE,"37"}</definedName>
    <definedName name="xv" localSheetId="41" hidden="1">{#N/A,#N/A,FALSE,"39";#N/A,#N/A,FALSE,"37"}</definedName>
    <definedName name="xv" localSheetId="42" hidden="1">{#N/A,#N/A,FALSE,"39";#N/A,#N/A,FALSE,"37"}</definedName>
    <definedName name="xv" localSheetId="49" hidden="1">{#N/A,#N/A,FALSE,"39";#N/A,#N/A,FALSE,"37"}</definedName>
    <definedName name="xv" localSheetId="5" hidden="1">{#N/A,#N/A,FALSE,"39";#N/A,#N/A,FALSE,"37"}</definedName>
    <definedName name="xv" localSheetId="6" hidden="1">{#N/A,#N/A,FALSE,"39";#N/A,#N/A,FALSE,"37"}</definedName>
    <definedName name="xv" localSheetId="63" hidden="1">{#N/A,#N/A,FALSE,"39";#N/A,#N/A,FALSE,"37"}</definedName>
    <definedName name="xv" localSheetId="64" hidden="1">{#N/A,#N/A,FALSE,"39";#N/A,#N/A,FALSE,"37"}</definedName>
    <definedName name="xv" localSheetId="7" hidden="1">{#N/A,#N/A,FALSE,"39";#N/A,#N/A,FALSE,"37"}</definedName>
    <definedName name="xv" localSheetId="77" hidden="1">{#N/A,#N/A,FALSE,"39";#N/A,#N/A,FALSE,"37"}</definedName>
    <definedName name="xv" localSheetId="79" hidden="1">{#N/A,#N/A,FALSE,"39";#N/A,#N/A,FALSE,"37"}</definedName>
    <definedName name="xv" localSheetId="8" hidden="1">{#N/A,#N/A,FALSE,"39";#N/A,#N/A,FALSE,"37"}</definedName>
    <definedName name="xv" localSheetId="80" hidden="1">{#N/A,#N/A,FALSE,"39";#N/A,#N/A,FALSE,"37"}</definedName>
    <definedName name="xv" localSheetId="81" hidden="1">{#N/A,#N/A,FALSE,"39";#N/A,#N/A,FALSE,"37"}</definedName>
    <definedName name="xv" localSheetId="9" hidden="1">{#N/A,#N/A,FALSE,"39";#N/A,#N/A,FALSE,"37"}</definedName>
    <definedName name="xv" localSheetId="0" hidden="1">{#N/A,#N/A,FALSE,"39";#N/A,#N/A,FALSE,"37"}</definedName>
    <definedName name="xv" hidden="1">{#N/A,#N/A,FALSE,"39";#N/A,#N/A,FALSE,"37"}</definedName>
    <definedName name="xx" localSheetId="1" hidden="1">{"Riqfin97",#N/A,FALSE,"Tran";"Riqfinpro",#N/A,FALSE,"Tran"}</definedName>
    <definedName name="xx" localSheetId="11" hidden="1">{"Riqfin97",#N/A,FALSE,"Tran";"Riqfinpro",#N/A,FALSE,"Tran"}</definedName>
    <definedName name="xx" localSheetId="12"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2" hidden="1">{"Riqfin97",#N/A,FALSE,"Tran";"Riqfinpro",#N/A,FALSE,"Tran"}</definedName>
    <definedName name="xx" localSheetId="87" hidden="1">{"Riqfin97",#N/A,FALSE,"Tran";"Riqfinpro",#N/A,FALSE,"Tran"}</definedName>
    <definedName name="xx" localSheetId="83" hidden="1">{"Riqfin97",#N/A,FALSE,"Tran";"Riqfinpro",#N/A,FALSE,"Tran"}</definedName>
    <definedName name="xx" localSheetId="20" hidden="1">{"Riqfin97",#N/A,FALSE,"Tran";"Riqfinpro",#N/A,FALSE,"Tran"}</definedName>
    <definedName name="xx" localSheetId="24" hidden="1">{"Riqfin97",#N/A,FALSE,"Tran";"Riqfinpro",#N/A,FALSE,"Tran"}</definedName>
    <definedName name="xx" localSheetId="29" hidden="1">{"Riqfin97",#N/A,FALSE,"Tran";"Riqfinpro",#N/A,FALSE,"Tran"}</definedName>
    <definedName name="xx" localSheetId="3" hidden="1">{"Riqfin97",#N/A,FALSE,"Tran";"Riqfinpro",#N/A,FALSE,"Tran"}</definedName>
    <definedName name="xx" localSheetId="84" hidden="1">{"Riqfin97",#N/A,FALSE,"Tran";"Riqfinpro",#N/A,FALSE,"Tran"}</definedName>
    <definedName name="xx" localSheetId="33" hidden="1">{"Riqfin97",#N/A,FALSE,"Tran";"Riqfinpro",#N/A,FALSE,"Tran"}</definedName>
    <definedName name="xx" localSheetId="34" hidden="1">{"Riqfin97",#N/A,FALSE,"Tran";"Riqfinpro",#N/A,FALSE,"Tran"}</definedName>
    <definedName name="xx" localSheetId="85" hidden="1">{"Riqfin97",#N/A,FALSE,"Tran";"Riqfinpro",#N/A,FALSE,"Tran"}</definedName>
    <definedName name="xx" localSheetId="40" hidden="1">{"Riqfin97",#N/A,FALSE,"Tran";"Riqfinpro",#N/A,FALSE,"Tran"}</definedName>
    <definedName name="xx" localSheetId="41" hidden="1">{"Riqfin97",#N/A,FALSE,"Tran";"Riqfinpro",#N/A,FALSE,"Tran"}</definedName>
    <definedName name="xx" localSheetId="42" hidden="1">{"Riqfin97",#N/A,FALSE,"Tran";"Riqfinpro",#N/A,FALSE,"Tran"}</definedName>
    <definedName name="xx" localSheetId="46" hidden="1">{"Riqfin97",#N/A,FALSE,"Tran";"Riqfinpro",#N/A,FALSE,"Tran"}</definedName>
    <definedName name="xx" localSheetId="47" hidden="1">{"Riqfin97",#N/A,FALSE,"Tran";"Riqfinpro",#N/A,FALSE,"Tran"}</definedName>
    <definedName name="xx" localSheetId="49" hidden="1">{"Riqfin97",#N/A,FALSE,"Tran";"Riqfinpro",#N/A,FALSE,"Tran"}</definedName>
    <definedName name="xx" localSheetId="5" hidden="1">{"Riqfin97",#N/A,FALSE,"Tran";"Riqfinpro",#N/A,FALSE,"Tran"}</definedName>
    <definedName name="xx" localSheetId="53" hidden="1">{"Riqfin97",#N/A,FALSE,"Tran";"Riqfinpro",#N/A,FALSE,"Tran"}</definedName>
    <definedName name="xx" localSheetId="54" hidden="1">{"Riqfin97",#N/A,FALSE,"Tran";"Riqfinpro",#N/A,FALSE,"Tran"}</definedName>
    <definedName name="xx" localSheetId="6" hidden="1">{"Riqfin97",#N/A,FALSE,"Tran";"Riqfinpro",#N/A,FALSE,"Tran"}</definedName>
    <definedName name="xx" localSheetId="60" hidden="1">{"Riqfin97",#N/A,FALSE,"Tran";"Riqfinpro",#N/A,FALSE,"Tran"}</definedName>
    <definedName name="xx" localSheetId="62" hidden="1">{"Riqfin97",#N/A,FALSE,"Tran";"Riqfinpro",#N/A,FALSE,"Tran"}</definedName>
    <definedName name="xx" localSheetId="63" hidden="1">{"Riqfin97",#N/A,FALSE,"Tran";"Riqfinpro",#N/A,FALSE,"Tran"}</definedName>
    <definedName name="xx" localSheetId="64" hidden="1">{"Riqfin97",#N/A,FALSE,"Tran";"Riqfinpro",#N/A,FALSE,"Tran"}</definedName>
    <definedName name="xx" localSheetId="67" hidden="1">{"Riqfin97",#N/A,FALSE,"Tran";"Riqfinpro",#N/A,FALSE,"Tran"}</definedName>
    <definedName name="xx" localSheetId="68" hidden="1">{"Riqfin97",#N/A,FALSE,"Tran";"Riqfinpro",#N/A,FALSE,"Tran"}</definedName>
    <definedName name="xx" localSheetId="7" hidden="1">{"Riqfin97",#N/A,FALSE,"Tran";"Riqfinpro",#N/A,FALSE,"Tran"}</definedName>
    <definedName name="xx" localSheetId="70" hidden="1">{"Riqfin97",#N/A,FALSE,"Tran";"Riqfinpro",#N/A,FALSE,"Tran"}</definedName>
    <definedName name="xx" localSheetId="71" hidden="1">{"Riqfin97",#N/A,FALSE,"Tran";"Riqfinpro",#N/A,FALSE,"Tran"}</definedName>
    <definedName name="xx" localSheetId="72" hidden="1">{"Riqfin97",#N/A,FALSE,"Tran";"Riqfinpro",#N/A,FALSE,"Tran"}</definedName>
    <definedName name="xx" localSheetId="73" hidden="1">{"Riqfin97",#N/A,FALSE,"Tran";"Riqfinpro",#N/A,FALSE,"Tran"}</definedName>
    <definedName name="xx" localSheetId="74" hidden="1">{"Riqfin97",#N/A,FALSE,"Tran";"Riqfinpro",#N/A,FALSE,"Tran"}</definedName>
    <definedName name="xx" localSheetId="76" hidden="1">{"Riqfin97",#N/A,FALSE,"Tran";"Riqfinpro",#N/A,FALSE,"Tran"}</definedName>
    <definedName name="xx" localSheetId="77" hidden="1">{"Riqfin97",#N/A,FALSE,"Tran";"Riqfinpro",#N/A,FALSE,"Tran"}</definedName>
    <definedName name="xx" localSheetId="78" hidden="1">{"Riqfin97",#N/A,FALSE,"Tran";"Riqfinpro",#N/A,FALSE,"Tran"}</definedName>
    <definedName name="xx" localSheetId="79" hidden="1">{"Riqfin97",#N/A,FALSE,"Tran";"Riqfinpro",#N/A,FALSE,"Tran"}</definedName>
    <definedName name="xx" localSheetId="8" hidden="1">{"Riqfin97",#N/A,FALSE,"Tran";"Riqfinpro",#N/A,FALSE,"Tran"}</definedName>
    <definedName name="xx" localSheetId="80" hidden="1">{"Riqfin97",#N/A,FALSE,"Tran";"Riqfinpro",#N/A,FALSE,"Tran"}</definedName>
    <definedName name="xx" localSheetId="81" hidden="1">{"Riqfin97",#N/A,FALSE,"Tran";"Riqfinpro",#N/A,FALSE,"Tran"}</definedName>
    <definedName name="xx" localSheetId="9" hidden="1">{"Riqfin97",#N/A,FALSE,"Tran";"Riqfinpro",#N/A,FALSE,"Tran"}</definedName>
    <definedName name="xx" localSheetId="0"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11" hidden="1">{"'előző év december'!$A$2:$CP$214"}</definedName>
    <definedName name="xxx" localSheetId="12"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87" hidden="1">{"'előző év december'!$A$2:$CP$214"}</definedName>
    <definedName name="xxx" localSheetId="83" hidden="1">{"'előző év december'!$A$2:$CP$214"}</definedName>
    <definedName name="xxx" localSheetId="20" hidden="1">{"'előző év december'!$A$2:$CP$214"}</definedName>
    <definedName name="xxx" localSheetId="24" hidden="1">{"'előző év december'!$A$2:$CP$214"}</definedName>
    <definedName name="xxx" localSheetId="29" hidden="1">{"'előző év december'!$A$2:$CP$214"}</definedName>
    <definedName name="xxx" localSheetId="3" hidden="1">{"'előző év december'!$A$2:$CP$214"}</definedName>
    <definedName name="xxx" localSheetId="84" hidden="1">{"'előző év december'!$A$2:$CP$214"}</definedName>
    <definedName name="xxx" localSheetId="33" hidden="1">{"'előző év december'!$A$2:$CP$214"}</definedName>
    <definedName name="xxx" localSheetId="34" hidden="1">{"'előző év december'!$A$2:$CP$214"}</definedName>
    <definedName name="xxx" localSheetId="85"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6" hidden="1">{"'előző év december'!$A$2:$CP$214"}</definedName>
    <definedName name="xxx" localSheetId="47" hidden="1">{"'előző év december'!$A$2:$CP$214"}</definedName>
    <definedName name="xxx" localSheetId="49" hidden="1">{"'előző év december'!$A$2:$CP$214"}</definedName>
    <definedName name="xxx" localSheetId="5"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6" hidden="1">{"'előző év december'!$A$2:$CP$214"}</definedName>
    <definedName name="xxx" localSheetId="6" hidden="1">{"'előző év december'!$A$2:$CP$214"}</definedName>
    <definedName name="xxx" localSheetId="60"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7" hidden="1">{"'előző év december'!$A$2:$CP$214"}</definedName>
    <definedName name="xxx" localSheetId="68" hidden="1">{"'előző év december'!$A$2:$CP$214"}</definedName>
    <definedName name="xxx" localSheetId="7"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4" hidden="1">{"'előző év december'!$A$2:$CP$214"}</definedName>
    <definedName name="xxx" localSheetId="76" hidden="1">{"'előző év december'!$A$2:$CP$214"}</definedName>
    <definedName name="xxx" localSheetId="77" hidden="1">{"'előző év december'!$A$2:$CP$214"}</definedName>
    <definedName name="xxx" localSheetId="78" hidden="1">{"'előző év december'!$A$2:$CP$214"}</definedName>
    <definedName name="xxx" localSheetId="79" hidden="1">{"'előző év december'!$A$2:$CP$214"}</definedName>
    <definedName name="xxx" localSheetId="8" hidden="1">{"'előző év december'!$A$2:$CP$214"}</definedName>
    <definedName name="xxx" localSheetId="80" hidden="1">{"'előző év december'!$A$2:$CP$214"}</definedName>
    <definedName name="xxx" localSheetId="81" hidden="1">{"'előző év december'!$A$2:$CP$214"}</definedName>
    <definedName name="xxx" localSheetId="9" hidden="1">{"'előző év december'!$A$2:$CP$214"}</definedName>
    <definedName name="xxx" localSheetId="0" hidden="1">{"'előző év december'!$A$2:$CP$214"}</definedName>
    <definedName name="xxx" hidden="1">{"'előző év december'!$A$2:$CP$214"}</definedName>
    <definedName name="xxxx" localSheetId="1"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87" hidden="1">{"Riqfin97",#N/A,FALSE,"Tran";"Riqfinpro",#N/A,FALSE,"Tran"}</definedName>
    <definedName name="xxxx" localSheetId="20" hidden="1">{"Riqfin97",#N/A,FALSE,"Tran";"Riqfinpro",#N/A,FALSE,"Tran"}</definedName>
    <definedName name="xxxx" localSheetId="24" hidden="1">{"Riqfin97",#N/A,FALSE,"Tran";"Riqfinpro",#N/A,FALSE,"Tran"}</definedName>
    <definedName name="xxxx" localSheetId="29" hidden="1">{"Riqfin97",#N/A,FALSE,"Tran";"Riqfinpro",#N/A,FALSE,"Tran"}</definedName>
    <definedName name="xxxx" localSheetId="3" hidden="1">{"Riqfin97",#N/A,FALSE,"Tran";"Riqfinpro",#N/A,FALSE,"Tran"}</definedName>
    <definedName name="xxxx" localSheetId="84"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85"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9" hidden="1">{"Riqfin97",#N/A,FALSE,"Tran";"Riqfinpro",#N/A,FALSE,"Tran"}</definedName>
    <definedName name="xxxx" localSheetId="5"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6" hidden="1">{"Riqfin97",#N/A,FALSE,"Tran";"Riqfinpro",#N/A,FALSE,"Tran"}</definedName>
    <definedName name="xxxx" localSheetId="60"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7" hidden="1">{"Riqfin97",#N/A,FALSE,"Tran";"Riqfinpro",#N/A,FALSE,"Tran"}</definedName>
    <definedName name="xxxx" localSheetId="7"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0" hidden="1">{"Riqfin97",#N/A,FALSE,"Tran";"Riqfinpro",#N/A,FALSE,"Tran"}</definedName>
    <definedName name="xxxx" hidden="1">{"Riqfin97",#N/A,FALSE,"Tran";"Riqfinpro",#N/A,FALSE,"Tran"}</definedName>
    <definedName name="xxxxx" localSheetId="15" hidden="1">#REF!</definedName>
    <definedName name="xxxxx" localSheetId="16" hidden="1">#REF!</definedName>
    <definedName name="xxxxx" localSheetId="17" hidden="1">#REF!</definedName>
    <definedName name="xxxxx" localSheetId="2" hidden="1">#REF!</definedName>
    <definedName name="xxxxx" localSheetId="83" hidden="1">#REF!</definedName>
    <definedName name="xxxxx" localSheetId="29" hidden="1">#REF!</definedName>
    <definedName name="xxxxx" localSheetId="3" hidden="1">#REF!</definedName>
    <definedName name="xxxxx" localSheetId="84" hidden="1">#REF!</definedName>
    <definedName name="xxxxx" localSheetId="85" hidden="1">#REF!</definedName>
    <definedName name="xxxxx" localSheetId="42" hidden="1">#REF!</definedName>
    <definedName name="xxxxx" localSheetId="46" hidden="1">#REF!</definedName>
    <definedName name="xxxxx" localSheetId="47" hidden="1">#REF!</definedName>
    <definedName name="xxxxx" localSheetId="5" hidden="1">#REF!</definedName>
    <definedName name="xxxxx" localSheetId="53" hidden="1">#REF!</definedName>
    <definedName name="xxxxx" localSheetId="54" hidden="1">#REF!</definedName>
    <definedName name="xxxxx" localSheetId="56" hidden="1">#REF!</definedName>
    <definedName name="xxxxx" localSheetId="6" hidden="1">#REF!</definedName>
    <definedName name="xxxxx" localSheetId="60" hidden="1">#REF!</definedName>
    <definedName name="xxxxx" localSheetId="62" hidden="1">#REF!</definedName>
    <definedName name="xxxxx" localSheetId="64" hidden="1">#REF!</definedName>
    <definedName name="xxxxx" localSheetId="68" hidden="1">#REF!</definedName>
    <definedName name="xxxxx" localSheetId="7" hidden="1">#REF!</definedName>
    <definedName name="xxxxx" localSheetId="70" hidden="1">#REF!</definedName>
    <definedName name="xxxxx" localSheetId="71" hidden="1">#REF!</definedName>
    <definedName name="xxxxx" localSheetId="72" hidden="1">#REF!</definedName>
    <definedName name="xxxxx" localSheetId="73" hidden="1">#REF!</definedName>
    <definedName name="xxxxx" localSheetId="76" hidden="1">#REF!</definedName>
    <definedName name="xxxxx" localSheetId="77" hidden="1">#REF!</definedName>
    <definedName name="xxxxx" localSheetId="79" hidden="1">#REF!</definedName>
    <definedName name="xxxxx" localSheetId="9" hidden="1">#REF!</definedName>
    <definedName name="xxxxx" hidden="1">#REF!</definedName>
    <definedName name="xxxxxxx" localSheetId="1" hidden="1">{"'előző év december'!$A$2:$CP$214"}</definedName>
    <definedName name="xxxxxxx" localSheetId="11" hidden="1">{"'előző év december'!$A$2:$CP$214"}</definedName>
    <definedName name="xxxxxxx" localSheetId="12"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87" hidden="1">{"'előző év december'!$A$2:$CP$214"}</definedName>
    <definedName name="xxxxxxx" localSheetId="83" hidden="1">{"'előző év december'!$A$2:$CP$214"}</definedName>
    <definedName name="xxxxxxx" localSheetId="20" hidden="1">{"'előző év december'!$A$2:$CP$214"}</definedName>
    <definedName name="xxxxxxx" localSheetId="24" hidden="1">{"'előző év december'!$A$2:$CP$214"}</definedName>
    <definedName name="xxxxxxx" localSheetId="29" hidden="1">{"'előző év december'!$A$2:$CP$214"}</definedName>
    <definedName name="xxxxxxx" localSheetId="3" hidden="1">{"'előző év december'!$A$2:$CP$214"}</definedName>
    <definedName name="xxxxxxx" localSheetId="84" hidden="1">{"'előző év december'!$A$2:$CP$214"}</definedName>
    <definedName name="xxxxxxx" localSheetId="33" hidden="1">{"'előző év december'!$A$2:$CP$214"}</definedName>
    <definedName name="xxxxxxx" localSheetId="34" hidden="1">{"'előző év december'!$A$2:$CP$214"}</definedName>
    <definedName name="xxxxxxx" localSheetId="85"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6" hidden="1">{"'előző év december'!$A$2:$CP$214"}</definedName>
    <definedName name="xxxxxxx" localSheetId="47" hidden="1">{"'előző év december'!$A$2:$CP$214"}</definedName>
    <definedName name="xxxxxxx" localSheetId="49" hidden="1">{"'előző év december'!$A$2:$CP$214"}</definedName>
    <definedName name="xxxxxxx" localSheetId="5"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6" hidden="1">{"'előző év december'!$A$2:$CP$214"}</definedName>
    <definedName name="xxxxxxx" localSheetId="6" hidden="1">{"'előző év december'!$A$2:$CP$214"}</definedName>
    <definedName name="xxxxxxx" localSheetId="60"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7" hidden="1">{"'előző év december'!$A$2:$CP$214"}</definedName>
    <definedName name="xxxxxxx" localSheetId="68" hidden="1">{"'előző év december'!$A$2:$CP$214"}</definedName>
    <definedName name="xxxxxxx" localSheetId="7"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3" hidden="1">{"'előző év december'!$A$2:$CP$214"}</definedName>
    <definedName name="xxxxxxx" localSheetId="74" hidden="1">{"'előző év december'!$A$2:$CP$214"}</definedName>
    <definedName name="xxxxxxx" localSheetId="76" hidden="1">{"'előző év december'!$A$2:$CP$214"}</definedName>
    <definedName name="xxxxxxx" localSheetId="77" hidden="1">{"'előző év december'!$A$2:$CP$214"}</definedName>
    <definedName name="xxxxxxx" localSheetId="78" hidden="1">{"'előző év december'!$A$2:$CP$214"}</definedName>
    <definedName name="xxxxxxx" localSheetId="79" hidden="1">{"'előző év december'!$A$2:$CP$214"}</definedName>
    <definedName name="xxxxxxx" localSheetId="8" hidden="1">{"'előző év december'!$A$2:$CP$214"}</definedName>
    <definedName name="xxxxxxx" localSheetId="80" hidden="1">{"'előző év december'!$A$2:$CP$214"}</definedName>
    <definedName name="xxxxxxx" localSheetId="81" hidden="1">{"'előző év december'!$A$2:$CP$214"}</definedName>
    <definedName name="xxxxxxx" localSheetId="9" hidden="1">{"'előző év december'!$A$2:$CP$214"}</definedName>
    <definedName name="xxxxxxx" localSheetId="0" hidden="1">{"'előző év december'!$A$2:$CP$214"}</definedName>
    <definedName name="xxxxxxx" hidden="1">{"'előző év december'!$A$2:$CP$214"}</definedName>
    <definedName name="years">#REF!</definedName>
    <definedName name="yh" localSheetId="1" hidden="1">{"Riqfin97",#N/A,FALSE,"Tran";"Riqfinpro",#N/A,FALSE,"Tran"}</definedName>
    <definedName name="yh" localSheetId="11" hidden="1">{"Riqfin97",#N/A,FALSE,"Tran";"Riqfinpro",#N/A,FALSE,"Tran"}</definedName>
    <definedName name="yh" localSheetId="12"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2" hidden="1">{"Riqfin97",#N/A,FALSE,"Tran";"Riqfinpro",#N/A,FALSE,"Tran"}</definedName>
    <definedName name="yh" localSheetId="87" hidden="1">{"Riqfin97",#N/A,FALSE,"Tran";"Riqfinpro",#N/A,FALSE,"Tran"}</definedName>
    <definedName name="yh" localSheetId="83" hidden="1">{"Riqfin97",#N/A,FALSE,"Tran";"Riqfinpro",#N/A,FALSE,"Tran"}</definedName>
    <definedName name="yh" localSheetId="20" hidden="1">{"Riqfin97",#N/A,FALSE,"Tran";"Riqfinpro",#N/A,FALSE,"Tran"}</definedName>
    <definedName name="yh" localSheetId="24" hidden="1">{"Riqfin97",#N/A,FALSE,"Tran";"Riqfinpro",#N/A,FALSE,"Tran"}</definedName>
    <definedName name="yh" localSheetId="29" hidden="1">{"Riqfin97",#N/A,FALSE,"Tran";"Riqfinpro",#N/A,FALSE,"Tran"}</definedName>
    <definedName name="yh" localSheetId="3" hidden="1">{"Riqfin97",#N/A,FALSE,"Tran";"Riqfinpro",#N/A,FALSE,"Tran"}</definedName>
    <definedName name="yh" localSheetId="84" hidden="1">{"Riqfin97",#N/A,FALSE,"Tran";"Riqfinpro",#N/A,FALSE,"Tran"}</definedName>
    <definedName name="yh" localSheetId="33" hidden="1">{"Riqfin97",#N/A,FALSE,"Tran";"Riqfinpro",#N/A,FALSE,"Tran"}</definedName>
    <definedName name="yh" localSheetId="34" hidden="1">{"Riqfin97",#N/A,FALSE,"Tran";"Riqfinpro",#N/A,FALSE,"Tran"}</definedName>
    <definedName name="yh" localSheetId="85" hidden="1">{"Riqfin97",#N/A,FALSE,"Tran";"Riqfinpro",#N/A,FALSE,"Tran"}</definedName>
    <definedName name="yh" localSheetId="40" hidden="1">{"Riqfin97",#N/A,FALSE,"Tran";"Riqfinpro",#N/A,FALSE,"Tran"}</definedName>
    <definedName name="yh" localSheetId="41" hidden="1">{"Riqfin97",#N/A,FALSE,"Tran";"Riqfinpro",#N/A,FALSE,"Tran"}</definedName>
    <definedName name="yh" localSheetId="42" hidden="1">{"Riqfin97",#N/A,FALSE,"Tran";"Riqfinpro",#N/A,FALSE,"Tran"}</definedName>
    <definedName name="yh" localSheetId="46" hidden="1">{"Riqfin97",#N/A,FALSE,"Tran";"Riqfinpro",#N/A,FALSE,"Tran"}</definedName>
    <definedName name="yh" localSheetId="47" hidden="1">{"Riqfin97",#N/A,FALSE,"Tran";"Riqfinpro",#N/A,FALSE,"Tran"}</definedName>
    <definedName name="yh" localSheetId="49" hidden="1">{"Riqfin97",#N/A,FALSE,"Tran";"Riqfinpro",#N/A,FALSE,"Tran"}</definedName>
    <definedName name="yh" localSheetId="5" hidden="1">{"Riqfin97",#N/A,FALSE,"Tran";"Riqfinpro",#N/A,FALSE,"Tran"}</definedName>
    <definedName name="yh" localSheetId="53" hidden="1">{"Riqfin97",#N/A,FALSE,"Tran";"Riqfinpro",#N/A,FALSE,"Tran"}</definedName>
    <definedName name="yh" localSheetId="54" hidden="1">{"Riqfin97",#N/A,FALSE,"Tran";"Riqfinpro",#N/A,FALSE,"Tran"}</definedName>
    <definedName name="yh" localSheetId="6" hidden="1">{"Riqfin97",#N/A,FALSE,"Tran";"Riqfinpro",#N/A,FALSE,"Tran"}</definedName>
    <definedName name="yh" localSheetId="60" hidden="1">{"Riqfin97",#N/A,FALSE,"Tran";"Riqfinpro",#N/A,FALSE,"Tran"}</definedName>
    <definedName name="yh" localSheetId="62" hidden="1">{"Riqfin97",#N/A,FALSE,"Tran";"Riqfinpro",#N/A,FALSE,"Tran"}</definedName>
    <definedName name="yh" localSheetId="63" hidden="1">{"Riqfin97",#N/A,FALSE,"Tran";"Riqfinpro",#N/A,FALSE,"Tran"}</definedName>
    <definedName name="yh" localSheetId="64" hidden="1">{"Riqfin97",#N/A,FALSE,"Tran";"Riqfinpro",#N/A,FALSE,"Tran"}</definedName>
    <definedName name="yh" localSheetId="67" hidden="1">{"Riqfin97",#N/A,FALSE,"Tran";"Riqfinpro",#N/A,FALSE,"Tran"}</definedName>
    <definedName name="yh" localSheetId="68" hidden="1">{"Riqfin97",#N/A,FALSE,"Tran";"Riqfinpro",#N/A,FALSE,"Tran"}</definedName>
    <definedName name="yh" localSheetId="7" hidden="1">{"Riqfin97",#N/A,FALSE,"Tran";"Riqfinpro",#N/A,FALSE,"Tran"}</definedName>
    <definedName name="yh" localSheetId="70" hidden="1">{"Riqfin97",#N/A,FALSE,"Tran";"Riqfinpro",#N/A,FALSE,"Tran"}</definedName>
    <definedName name="yh" localSheetId="71" hidden="1">{"Riqfin97",#N/A,FALSE,"Tran";"Riqfinpro",#N/A,FALSE,"Tran"}</definedName>
    <definedName name="yh" localSheetId="72" hidden="1">{"Riqfin97",#N/A,FALSE,"Tran";"Riqfinpro",#N/A,FALSE,"Tran"}</definedName>
    <definedName name="yh" localSheetId="73" hidden="1">{"Riqfin97",#N/A,FALSE,"Tran";"Riqfinpro",#N/A,FALSE,"Tran"}</definedName>
    <definedName name="yh" localSheetId="74" hidden="1">{"Riqfin97",#N/A,FALSE,"Tran";"Riqfinpro",#N/A,FALSE,"Tran"}</definedName>
    <definedName name="yh" localSheetId="76" hidden="1">{"Riqfin97",#N/A,FALSE,"Tran";"Riqfinpro",#N/A,FALSE,"Tran"}</definedName>
    <definedName name="yh" localSheetId="77" hidden="1">{"Riqfin97",#N/A,FALSE,"Tran";"Riqfinpro",#N/A,FALSE,"Tran"}</definedName>
    <definedName name="yh" localSheetId="78" hidden="1">{"Riqfin97",#N/A,FALSE,"Tran";"Riqfinpro",#N/A,FALSE,"Tran"}</definedName>
    <definedName name="yh" localSheetId="79" hidden="1">{"Riqfin97",#N/A,FALSE,"Tran";"Riqfinpro",#N/A,FALSE,"Tran"}</definedName>
    <definedName name="yh" localSheetId="8" hidden="1">{"Riqfin97",#N/A,FALSE,"Tran";"Riqfinpro",#N/A,FALSE,"Tran"}</definedName>
    <definedName name="yh" localSheetId="80" hidden="1">{"Riqfin97",#N/A,FALSE,"Tran";"Riqfinpro",#N/A,FALSE,"Tran"}</definedName>
    <definedName name="yh" localSheetId="81" hidden="1">{"Riqfin97",#N/A,FALSE,"Tran";"Riqfinpro",#N/A,FALSE,"Tran"}</definedName>
    <definedName name="yh" localSheetId="9"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87" hidden="1">{#N/A,#N/A,FALSE,"ZN6095SULEATNEU";#N/A,#N/A,FALSE,"BNZLBT95";#N/A,#N/A,FALSE,"Schich95";#N/A,#N/A,FALSE,"RTAQ8094";#N/A,#N/A,FALSE,"BNNEU";#N/A,#N/A,FALSE,"BNVERMW";#N/A,#N/A,FALSE,"BNVERMO";#N/A,#N/A,FALSE,"BNVERFW";#N/A,#N/A,FALSE,"BNVERFO";#N/A,#N/A,FALSE,"ZNAE6094";#N/A,#N/A,FALSE,"WFAEBZDAUE6094";#N/A,#N/A,FALSE,"RTZN wg. Todes"}</definedName>
    <definedName name="yidjhlkfdj" localSheetId="83"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84"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85"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60" hidden="1">{#N/A,#N/A,FALSE,"ZN6095SULEATNEU";#N/A,#N/A,FALSE,"BNZLBT95";#N/A,#N/A,FALSE,"Schich95";#N/A,#N/A,FALSE,"RTAQ8094";#N/A,#N/A,FALSE,"BNNEU";#N/A,#N/A,FALSE,"BNVERMW";#N/A,#N/A,FALSE,"BNVERMO";#N/A,#N/A,FALSE,"BNVERFW";#N/A,#N/A,FALSE,"BNVERFO";#N/A,#N/A,FALSE,"ZNAE6094";#N/A,#N/A,FALSE,"WFAEBZDAUE6094";#N/A,#N/A,FALSE,"RTZN wg. Todes"}</definedName>
    <definedName name="yidjhlkfdj" localSheetId="62" hidden="1">{#N/A,#N/A,FALSE,"ZN6095SULEATNEU";#N/A,#N/A,FALSE,"BNZLBT95";#N/A,#N/A,FALSE,"Schich95";#N/A,#N/A,FALSE,"RTAQ8094";#N/A,#N/A,FALSE,"BNNEU";#N/A,#N/A,FALSE,"BNVERMW";#N/A,#N/A,FALSE,"BNVERMO";#N/A,#N/A,FALSE,"BNVERFW";#N/A,#N/A,FALSE,"BNVERFO";#N/A,#N/A,FALSE,"ZNAE6094";#N/A,#N/A,FALSE,"WFAEBZDAUE6094";#N/A,#N/A,FALSE,"RTZN wg. Todes"}</definedName>
    <definedName name="yidjhlkfdj" localSheetId="63" hidden="1">{#N/A,#N/A,FALSE,"ZN6095SULEATNEU";#N/A,#N/A,FALSE,"BNZLBT95";#N/A,#N/A,FALSE,"Schich95";#N/A,#N/A,FALSE,"RTAQ8094";#N/A,#N/A,FALSE,"BNNEU";#N/A,#N/A,FALSE,"BNVERMW";#N/A,#N/A,FALSE,"BNVERMO";#N/A,#N/A,FALSE,"BNVERFW";#N/A,#N/A,FALSE,"BNVERFO";#N/A,#N/A,FALSE,"ZNAE6094";#N/A,#N/A,FALSE,"WFAEBZDAUE6094";#N/A,#N/A,FALSE,"RTZN wg. Todes"}</definedName>
    <definedName name="yidjhlkfdj" localSheetId="64" hidden="1">{#N/A,#N/A,FALSE,"ZN6095SULEATNEU";#N/A,#N/A,FALSE,"BNZLBT95";#N/A,#N/A,FALSE,"Schich95";#N/A,#N/A,FALSE,"RTAQ8094";#N/A,#N/A,FALSE,"BNNEU";#N/A,#N/A,FALSE,"BNVERMW";#N/A,#N/A,FALSE,"BNVERMO";#N/A,#N/A,FALSE,"BNVERFW";#N/A,#N/A,FALSE,"BNVERFO";#N/A,#N/A,FALSE,"ZNAE6094";#N/A,#N/A,FALSE,"WFAEBZDAUE6094";#N/A,#N/A,FALSE,"RTZN wg. Todes"}</definedName>
    <definedName name="yidjhlkfdj" localSheetId="67" hidden="1">{#N/A,#N/A,FALSE,"ZN6095SULEATNEU";#N/A,#N/A,FALSE,"BNZLBT95";#N/A,#N/A,FALSE,"Schich95";#N/A,#N/A,FALSE,"RTAQ8094";#N/A,#N/A,FALSE,"BNNEU";#N/A,#N/A,FALSE,"BNVERMW";#N/A,#N/A,FALSE,"BNVERMO";#N/A,#N/A,FALSE,"BNVERFW";#N/A,#N/A,FALSE,"BNVERFO";#N/A,#N/A,FALSE,"ZNAE6094";#N/A,#N/A,FALSE,"WFAEBZDAUE6094";#N/A,#N/A,FALSE,"RTZN wg. Todes"}</definedName>
    <definedName name="yidjhlkfdj" localSheetId="68"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70" hidden="1">{#N/A,#N/A,FALSE,"ZN6095SULEATNEU";#N/A,#N/A,FALSE,"BNZLBT95";#N/A,#N/A,FALSE,"Schich95";#N/A,#N/A,FALSE,"RTAQ8094";#N/A,#N/A,FALSE,"BNNEU";#N/A,#N/A,FALSE,"BNVERMW";#N/A,#N/A,FALSE,"BNVERMO";#N/A,#N/A,FALSE,"BNVERFW";#N/A,#N/A,FALSE,"BNVERFO";#N/A,#N/A,FALSE,"ZNAE6094";#N/A,#N/A,FALSE,"WFAEBZDAUE6094";#N/A,#N/A,FALSE,"RTZN wg. Todes"}</definedName>
    <definedName name="yidjhlkfdj" localSheetId="71" hidden="1">{#N/A,#N/A,FALSE,"ZN6095SULEATNEU";#N/A,#N/A,FALSE,"BNZLBT95";#N/A,#N/A,FALSE,"Schich95";#N/A,#N/A,FALSE,"RTAQ8094";#N/A,#N/A,FALSE,"BNNEU";#N/A,#N/A,FALSE,"BNVERMW";#N/A,#N/A,FALSE,"BNVERMO";#N/A,#N/A,FALSE,"BNVERFW";#N/A,#N/A,FALSE,"BNVERFO";#N/A,#N/A,FALSE,"ZNAE6094";#N/A,#N/A,FALSE,"WFAEBZDAUE6094";#N/A,#N/A,FALSE,"RTZN wg. Todes"}</definedName>
    <definedName name="yidjhlkfdj" localSheetId="72" hidden="1">{#N/A,#N/A,FALSE,"ZN6095SULEATNEU";#N/A,#N/A,FALSE,"BNZLBT95";#N/A,#N/A,FALSE,"Schich95";#N/A,#N/A,FALSE,"RTAQ8094";#N/A,#N/A,FALSE,"BNNEU";#N/A,#N/A,FALSE,"BNVERMW";#N/A,#N/A,FALSE,"BNVERMO";#N/A,#N/A,FALSE,"BNVERFW";#N/A,#N/A,FALSE,"BNVERFO";#N/A,#N/A,FALSE,"ZNAE6094";#N/A,#N/A,FALSE,"WFAEBZDAUE6094";#N/A,#N/A,FALSE,"RTZN wg. Todes"}</definedName>
    <definedName name="yidjhlkfdj" localSheetId="73" hidden="1">{#N/A,#N/A,FALSE,"ZN6095SULEATNEU";#N/A,#N/A,FALSE,"BNZLBT95";#N/A,#N/A,FALSE,"Schich95";#N/A,#N/A,FALSE,"RTAQ8094";#N/A,#N/A,FALSE,"BNNEU";#N/A,#N/A,FALSE,"BNVERMW";#N/A,#N/A,FALSE,"BNVERMO";#N/A,#N/A,FALSE,"BNVERFW";#N/A,#N/A,FALSE,"BNVERFO";#N/A,#N/A,FALSE,"ZNAE6094";#N/A,#N/A,FALSE,"WFAEBZDAUE6094";#N/A,#N/A,FALSE,"RTZN wg. Todes"}</definedName>
    <definedName name="yidjhlkfdj" localSheetId="74" hidden="1">{#N/A,#N/A,FALSE,"ZN6095SULEATNEU";#N/A,#N/A,FALSE,"BNZLBT95";#N/A,#N/A,FALSE,"Schich95";#N/A,#N/A,FALSE,"RTAQ8094";#N/A,#N/A,FALSE,"BNNEU";#N/A,#N/A,FALSE,"BNVERMW";#N/A,#N/A,FALSE,"BNVERMO";#N/A,#N/A,FALSE,"BNVERFW";#N/A,#N/A,FALSE,"BNVERFO";#N/A,#N/A,FALSE,"ZNAE6094";#N/A,#N/A,FALSE,"WFAEBZDAUE6094";#N/A,#N/A,FALSE,"RTZN wg. Todes"}</definedName>
    <definedName name="yidjhlkfdj" localSheetId="76" hidden="1">{#N/A,#N/A,FALSE,"ZN6095SULEATNEU";#N/A,#N/A,FALSE,"BNZLBT95";#N/A,#N/A,FALSE,"Schich95";#N/A,#N/A,FALSE,"RTAQ8094";#N/A,#N/A,FALSE,"BNNEU";#N/A,#N/A,FALSE,"BNVERMW";#N/A,#N/A,FALSE,"BNVERMO";#N/A,#N/A,FALSE,"BNVERFW";#N/A,#N/A,FALSE,"BNVERFO";#N/A,#N/A,FALSE,"ZNAE6094";#N/A,#N/A,FALSE,"WFAEBZDAUE6094";#N/A,#N/A,FALSE,"RTZN wg. Todes"}</definedName>
    <definedName name="yidjhlkfdj" localSheetId="77" hidden="1">{#N/A,#N/A,FALSE,"ZN6095SULEATNEU";#N/A,#N/A,FALSE,"BNZLBT95";#N/A,#N/A,FALSE,"Schich95";#N/A,#N/A,FALSE,"RTAQ8094";#N/A,#N/A,FALSE,"BNNEU";#N/A,#N/A,FALSE,"BNVERMW";#N/A,#N/A,FALSE,"BNVERMO";#N/A,#N/A,FALSE,"BNVERFW";#N/A,#N/A,FALSE,"BNVERFO";#N/A,#N/A,FALSE,"ZNAE6094";#N/A,#N/A,FALSE,"WFAEBZDAUE6094";#N/A,#N/A,FALSE,"RTZN wg. Todes"}</definedName>
    <definedName name="yidjhlkfdj" localSheetId="78" hidden="1">{#N/A,#N/A,FALSE,"ZN6095SULEATNEU";#N/A,#N/A,FALSE,"BNZLBT95";#N/A,#N/A,FALSE,"Schich95";#N/A,#N/A,FALSE,"RTAQ8094";#N/A,#N/A,FALSE,"BNNEU";#N/A,#N/A,FALSE,"BNVERMW";#N/A,#N/A,FALSE,"BNVERMO";#N/A,#N/A,FALSE,"BNVERFW";#N/A,#N/A,FALSE,"BNVERFO";#N/A,#N/A,FALSE,"ZNAE6094";#N/A,#N/A,FALSE,"WFAEBZDAUE6094";#N/A,#N/A,FALSE,"RTZN wg. Todes"}</definedName>
    <definedName name="yidjhlkfdj" localSheetId="79"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80" hidden="1">{#N/A,#N/A,FALSE,"ZN6095SULEATNEU";#N/A,#N/A,FALSE,"BNZLBT95";#N/A,#N/A,FALSE,"Schich95";#N/A,#N/A,FALSE,"RTAQ8094";#N/A,#N/A,FALSE,"BNNEU";#N/A,#N/A,FALSE,"BNVERMW";#N/A,#N/A,FALSE,"BNVERMO";#N/A,#N/A,FALSE,"BNVERFW";#N/A,#N/A,FALSE,"BNVERFO";#N/A,#N/A,FALSE,"ZNAE6094";#N/A,#N/A,FALSE,"WFAEBZDAUE6094";#N/A,#N/A,FALSE,"RTZN wg. Todes"}</definedName>
    <definedName name="yidjhlkfdj" localSheetId="81"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2" hidden="1">{"Riqfin97",#N/A,FALSE,"Tran";"Riqfinpro",#N/A,FALSE,"Tran"}</definedName>
    <definedName name="yiop" localSheetId="87" hidden="1">{"Riqfin97",#N/A,FALSE,"Tran";"Riqfinpro",#N/A,FALSE,"Tran"}</definedName>
    <definedName name="yiop" localSheetId="83" hidden="1">{"Riqfin97",#N/A,FALSE,"Tran";"Riqfinpro",#N/A,FALSE,"Tran"}</definedName>
    <definedName name="yiop" localSheetId="20" hidden="1">{"Riqfin97",#N/A,FALSE,"Tran";"Riqfinpro",#N/A,FALSE,"Tran"}</definedName>
    <definedName name="yiop" localSheetId="24" hidden="1">{"Riqfin97",#N/A,FALSE,"Tran";"Riqfinpro",#N/A,FALSE,"Tran"}</definedName>
    <definedName name="yiop" localSheetId="29" hidden="1">{"Riqfin97",#N/A,FALSE,"Tran";"Riqfinpro",#N/A,FALSE,"Tran"}</definedName>
    <definedName name="yiop" localSheetId="3" hidden="1">{"Riqfin97",#N/A,FALSE,"Tran";"Riqfinpro",#N/A,FALSE,"Tran"}</definedName>
    <definedName name="yiop" localSheetId="84" hidden="1">{"Riqfin97",#N/A,FALSE,"Tran";"Riqfinpro",#N/A,FALSE,"Tran"}</definedName>
    <definedName name="yiop" localSheetId="33" hidden="1">{"Riqfin97",#N/A,FALSE,"Tran";"Riqfinpro",#N/A,FALSE,"Tran"}</definedName>
    <definedName name="yiop" localSheetId="34" hidden="1">{"Riqfin97",#N/A,FALSE,"Tran";"Riqfinpro",#N/A,FALSE,"Tran"}</definedName>
    <definedName name="yiop" localSheetId="85" hidden="1">{"Riqfin97",#N/A,FALSE,"Tran";"Riqfinpro",#N/A,FALSE,"Tran"}</definedName>
    <definedName name="yiop" localSheetId="40" hidden="1">{"Riqfin97",#N/A,FALSE,"Tran";"Riqfinpro",#N/A,FALSE,"Tran"}</definedName>
    <definedName name="yiop" localSheetId="41" hidden="1">{"Riqfin97",#N/A,FALSE,"Tran";"Riqfinpro",#N/A,FALSE,"Tran"}</definedName>
    <definedName name="yiop" localSheetId="42" hidden="1">{"Riqfin97",#N/A,FALSE,"Tran";"Riqfinpro",#N/A,FALSE,"Tran"}</definedName>
    <definedName name="yiop" localSheetId="46" hidden="1">{"Riqfin97",#N/A,FALSE,"Tran";"Riqfinpro",#N/A,FALSE,"Tran"}</definedName>
    <definedName name="yiop" localSheetId="47" hidden="1">{"Riqfin97",#N/A,FALSE,"Tran";"Riqfinpro",#N/A,FALSE,"Tran"}</definedName>
    <definedName name="yiop" localSheetId="49" hidden="1">{"Riqfin97",#N/A,FALSE,"Tran";"Riqfinpro",#N/A,FALSE,"Tran"}</definedName>
    <definedName name="yiop" localSheetId="5" hidden="1">{"Riqfin97",#N/A,FALSE,"Tran";"Riqfinpro",#N/A,FALSE,"Tran"}</definedName>
    <definedName name="yiop" localSheetId="53" hidden="1">{"Riqfin97",#N/A,FALSE,"Tran";"Riqfinpro",#N/A,FALSE,"Tran"}</definedName>
    <definedName name="yiop" localSheetId="54" hidden="1">{"Riqfin97",#N/A,FALSE,"Tran";"Riqfinpro",#N/A,FALSE,"Tran"}</definedName>
    <definedName name="yiop" localSheetId="6" hidden="1">{"Riqfin97",#N/A,FALSE,"Tran";"Riqfinpro",#N/A,FALSE,"Tran"}</definedName>
    <definedName name="yiop" localSheetId="60" hidden="1">{"Riqfin97",#N/A,FALSE,"Tran";"Riqfinpro",#N/A,FALSE,"Tran"}</definedName>
    <definedName name="yiop" localSheetId="62" hidden="1">{"Riqfin97",#N/A,FALSE,"Tran";"Riqfinpro",#N/A,FALSE,"Tran"}</definedName>
    <definedName name="yiop" localSheetId="63" hidden="1">{"Riqfin97",#N/A,FALSE,"Tran";"Riqfinpro",#N/A,FALSE,"Tran"}</definedName>
    <definedName name="yiop" localSheetId="64" hidden="1">{"Riqfin97",#N/A,FALSE,"Tran";"Riqfinpro",#N/A,FALSE,"Tran"}</definedName>
    <definedName name="yiop" localSheetId="67" hidden="1">{"Riqfin97",#N/A,FALSE,"Tran";"Riqfinpro",#N/A,FALSE,"Tran"}</definedName>
    <definedName name="yiop" localSheetId="68" hidden="1">{"Riqfin97",#N/A,FALSE,"Tran";"Riqfinpro",#N/A,FALSE,"Tran"}</definedName>
    <definedName name="yiop" localSheetId="7" hidden="1">{"Riqfin97",#N/A,FALSE,"Tran";"Riqfinpro",#N/A,FALSE,"Tran"}</definedName>
    <definedName name="yiop" localSheetId="70" hidden="1">{"Riqfin97",#N/A,FALSE,"Tran";"Riqfinpro",#N/A,FALSE,"Tran"}</definedName>
    <definedName name="yiop" localSheetId="71" hidden="1">{"Riqfin97",#N/A,FALSE,"Tran";"Riqfinpro",#N/A,FALSE,"Tran"}</definedName>
    <definedName name="yiop" localSheetId="72" hidden="1">{"Riqfin97",#N/A,FALSE,"Tran";"Riqfinpro",#N/A,FALSE,"Tran"}</definedName>
    <definedName name="yiop" localSheetId="73" hidden="1">{"Riqfin97",#N/A,FALSE,"Tran";"Riqfinpro",#N/A,FALSE,"Tran"}</definedName>
    <definedName name="yiop" localSheetId="74" hidden="1">{"Riqfin97",#N/A,FALSE,"Tran";"Riqfinpro",#N/A,FALSE,"Tran"}</definedName>
    <definedName name="yiop" localSheetId="76" hidden="1">{"Riqfin97",#N/A,FALSE,"Tran";"Riqfinpro",#N/A,FALSE,"Tran"}</definedName>
    <definedName name="yiop" localSheetId="77" hidden="1">{"Riqfin97",#N/A,FALSE,"Tran";"Riqfinpro",#N/A,FALSE,"Tran"}</definedName>
    <definedName name="yiop" localSheetId="78" hidden="1">{"Riqfin97",#N/A,FALSE,"Tran";"Riqfinpro",#N/A,FALSE,"Tran"}</definedName>
    <definedName name="yiop" localSheetId="79" hidden="1">{"Riqfin97",#N/A,FALSE,"Tran";"Riqfinpro",#N/A,FALSE,"Tran"}</definedName>
    <definedName name="yiop" localSheetId="8" hidden="1">{"Riqfin97",#N/A,FALSE,"Tran";"Riqfinpro",#N/A,FALSE,"Tran"}</definedName>
    <definedName name="yiop" localSheetId="80" hidden="1">{"Riqfin97",#N/A,FALSE,"Tran";"Riqfinpro",#N/A,FALSE,"Tran"}</definedName>
    <definedName name="yiop" localSheetId="81" hidden="1">{"Riqfin97",#N/A,FALSE,"Tran";"Riqfinpro",#N/A,FALSE,"Tran"}</definedName>
    <definedName name="yiop" localSheetId="9" hidden="1">{"Riqfin97",#N/A,FALSE,"Tran";"Riqfinpro",#N/A,FALSE,"Tran"}</definedName>
    <definedName name="yiop" localSheetId="0" hidden="1">{"Riqfin97",#N/A,FALSE,"Tran";"Riqfinpro",#N/A,FALSE,"Tran"}</definedName>
    <definedName name="yiop" hidden="1">{"Riqfin97",#N/A,FALSE,"Tran";"Riqfinpro",#N/A,FALSE,"Tran"}</definedName>
    <definedName name="yísadsadsa" localSheetId="15" hidden="1">#REF!</definedName>
    <definedName name="yísadsadsa" localSheetId="16" hidden="1">#REF!</definedName>
    <definedName name="yísadsadsa" localSheetId="17" hidden="1">#REF!</definedName>
    <definedName name="yísadsadsa" localSheetId="2" hidden="1">#REF!</definedName>
    <definedName name="yísadsadsa" localSheetId="83" hidden="1">#REF!</definedName>
    <definedName name="yísadsadsa" localSheetId="29" hidden="1">#REF!</definedName>
    <definedName name="yísadsadsa" localSheetId="3" hidden="1">#REF!</definedName>
    <definedName name="yísadsadsa" localSheetId="84" hidden="1">#REF!</definedName>
    <definedName name="yísadsadsa" localSheetId="85" hidden="1">#REF!</definedName>
    <definedName name="yísadsadsa" localSheetId="42" hidden="1">#REF!</definedName>
    <definedName name="yísadsadsa" localSheetId="46" hidden="1">#REF!</definedName>
    <definedName name="yísadsadsa" localSheetId="47" hidden="1">#REF!</definedName>
    <definedName name="yísadsadsa" localSheetId="5" hidden="1">#REF!</definedName>
    <definedName name="yísadsadsa" localSheetId="53" hidden="1">#REF!</definedName>
    <definedName name="yísadsadsa" localSheetId="54" hidden="1">#REF!</definedName>
    <definedName name="yísadsadsa" localSheetId="56" hidden="1">#REF!</definedName>
    <definedName name="yísadsadsa" localSheetId="6" hidden="1">#REF!</definedName>
    <definedName name="yísadsadsa" localSheetId="60" hidden="1">#REF!</definedName>
    <definedName name="yísadsadsa" localSheetId="62" hidden="1">#REF!</definedName>
    <definedName name="yísadsadsa" localSheetId="64" hidden="1">#REF!</definedName>
    <definedName name="yísadsadsa" localSheetId="68" hidden="1">#REF!</definedName>
    <definedName name="yísadsadsa" localSheetId="7" hidden="1">#REF!</definedName>
    <definedName name="yísadsadsa" localSheetId="70" hidden="1">#REF!</definedName>
    <definedName name="yísadsadsa" localSheetId="71" hidden="1">#REF!</definedName>
    <definedName name="yísadsadsa" localSheetId="72" hidden="1">#REF!</definedName>
    <definedName name="yísadsadsa" localSheetId="73" hidden="1">#REF!</definedName>
    <definedName name="yísadsadsa" localSheetId="74" hidden="1">#REF!</definedName>
    <definedName name="yísadsadsa" localSheetId="76" hidden="1">#REF!</definedName>
    <definedName name="yísadsadsa" localSheetId="77" hidden="1">#REF!</definedName>
    <definedName name="yísadsadsa" localSheetId="79" hidden="1">#REF!</definedName>
    <definedName name="yísadsadsa" localSheetId="9" hidden="1">#REF!</definedName>
    <definedName name="yísadsadsa" hidden="1">#REF!</definedName>
    <definedName name="yu" localSheetId="1" hidden="1">{"Tab1",#N/A,FALSE,"P";"Tab2",#N/A,FALSE,"P"}</definedName>
    <definedName name="yu" localSheetId="11" hidden="1">{"Tab1",#N/A,FALSE,"P";"Tab2",#N/A,FALSE,"P"}</definedName>
    <definedName name="yu" localSheetId="12"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2" hidden="1">{"Tab1",#N/A,FALSE,"P";"Tab2",#N/A,FALSE,"P"}</definedName>
    <definedName name="yu" localSheetId="87" hidden="1">{"Tab1",#N/A,FALSE,"P";"Tab2",#N/A,FALSE,"P"}</definedName>
    <definedName name="yu" localSheetId="83" hidden="1">{"Tab1",#N/A,FALSE,"P";"Tab2",#N/A,FALSE,"P"}</definedName>
    <definedName name="yu" localSheetId="20" hidden="1">{"Tab1",#N/A,FALSE,"P";"Tab2",#N/A,FALSE,"P"}</definedName>
    <definedName name="yu" localSheetId="24" hidden="1">{"Tab1",#N/A,FALSE,"P";"Tab2",#N/A,FALSE,"P"}</definedName>
    <definedName name="yu" localSheetId="29" hidden="1">{"Tab1",#N/A,FALSE,"P";"Tab2",#N/A,FALSE,"P"}</definedName>
    <definedName name="yu" localSheetId="3" hidden="1">{"Tab1",#N/A,FALSE,"P";"Tab2",#N/A,FALSE,"P"}</definedName>
    <definedName name="yu" localSheetId="84" hidden="1">{"Tab1",#N/A,FALSE,"P";"Tab2",#N/A,FALSE,"P"}</definedName>
    <definedName name="yu" localSheetId="33" hidden="1">{"Tab1",#N/A,FALSE,"P";"Tab2",#N/A,FALSE,"P"}</definedName>
    <definedName name="yu" localSheetId="34" hidden="1">{"Tab1",#N/A,FALSE,"P";"Tab2",#N/A,FALSE,"P"}</definedName>
    <definedName name="yu" localSheetId="85" hidden="1">{"Tab1",#N/A,FALSE,"P";"Tab2",#N/A,FALSE,"P"}</definedName>
    <definedName name="yu" localSheetId="40" hidden="1">{"Tab1",#N/A,FALSE,"P";"Tab2",#N/A,FALSE,"P"}</definedName>
    <definedName name="yu" localSheetId="41" hidden="1">{"Tab1",#N/A,FALSE,"P";"Tab2",#N/A,FALSE,"P"}</definedName>
    <definedName name="yu" localSheetId="42" hidden="1">{"Tab1",#N/A,FALSE,"P";"Tab2",#N/A,FALSE,"P"}</definedName>
    <definedName name="yu" localSheetId="46" hidden="1">{"Tab1",#N/A,FALSE,"P";"Tab2",#N/A,FALSE,"P"}</definedName>
    <definedName name="yu" localSheetId="47" hidden="1">{"Tab1",#N/A,FALSE,"P";"Tab2",#N/A,FALSE,"P"}</definedName>
    <definedName name="yu" localSheetId="49" hidden="1">{"Tab1",#N/A,FALSE,"P";"Tab2",#N/A,FALSE,"P"}</definedName>
    <definedName name="yu" localSheetId="5" hidden="1">{"Tab1",#N/A,FALSE,"P";"Tab2",#N/A,FALSE,"P"}</definedName>
    <definedName name="yu" localSheetId="53" hidden="1">{"Tab1",#N/A,FALSE,"P";"Tab2",#N/A,FALSE,"P"}</definedName>
    <definedName name="yu" localSheetId="54" hidden="1">{"Tab1",#N/A,FALSE,"P";"Tab2",#N/A,FALSE,"P"}</definedName>
    <definedName name="yu" localSheetId="6" hidden="1">{"Tab1",#N/A,FALSE,"P";"Tab2",#N/A,FALSE,"P"}</definedName>
    <definedName name="yu" localSheetId="60" hidden="1">{"Tab1",#N/A,FALSE,"P";"Tab2",#N/A,FALSE,"P"}</definedName>
    <definedName name="yu" localSheetId="62" hidden="1">{"Tab1",#N/A,FALSE,"P";"Tab2",#N/A,FALSE,"P"}</definedName>
    <definedName name="yu" localSheetId="63" hidden="1">{"Tab1",#N/A,FALSE,"P";"Tab2",#N/A,FALSE,"P"}</definedName>
    <definedName name="yu" localSheetId="64" hidden="1">{"Tab1",#N/A,FALSE,"P";"Tab2",#N/A,FALSE,"P"}</definedName>
    <definedName name="yu" localSheetId="67" hidden="1">{"Tab1",#N/A,FALSE,"P";"Tab2",#N/A,FALSE,"P"}</definedName>
    <definedName name="yu" localSheetId="68" hidden="1">{"Tab1",#N/A,FALSE,"P";"Tab2",#N/A,FALSE,"P"}</definedName>
    <definedName name="yu" localSheetId="7" hidden="1">{"Tab1",#N/A,FALSE,"P";"Tab2",#N/A,FALSE,"P"}</definedName>
    <definedName name="yu" localSheetId="70" hidden="1">{"Tab1",#N/A,FALSE,"P";"Tab2",#N/A,FALSE,"P"}</definedName>
    <definedName name="yu" localSheetId="71" hidden="1">{"Tab1",#N/A,FALSE,"P";"Tab2",#N/A,FALSE,"P"}</definedName>
    <definedName name="yu" localSheetId="72" hidden="1">{"Tab1",#N/A,FALSE,"P";"Tab2",#N/A,FALSE,"P"}</definedName>
    <definedName name="yu" localSheetId="73" hidden="1">{"Tab1",#N/A,FALSE,"P";"Tab2",#N/A,FALSE,"P"}</definedName>
    <definedName name="yu" localSheetId="74" hidden="1">{"Tab1",#N/A,FALSE,"P";"Tab2",#N/A,FALSE,"P"}</definedName>
    <definedName name="yu" localSheetId="76" hidden="1">{"Tab1",#N/A,FALSE,"P";"Tab2",#N/A,FALSE,"P"}</definedName>
    <definedName name="yu" localSheetId="77" hidden="1">{"Tab1",#N/A,FALSE,"P";"Tab2",#N/A,FALSE,"P"}</definedName>
    <definedName name="yu" localSheetId="78" hidden="1">{"Tab1",#N/A,FALSE,"P";"Tab2",#N/A,FALSE,"P"}</definedName>
    <definedName name="yu" localSheetId="79" hidden="1">{"Tab1",#N/A,FALSE,"P";"Tab2",#N/A,FALSE,"P"}</definedName>
    <definedName name="yu" localSheetId="8" hidden="1">{"Tab1",#N/A,FALSE,"P";"Tab2",#N/A,FALSE,"P"}</definedName>
    <definedName name="yu" localSheetId="80" hidden="1">{"Tab1",#N/A,FALSE,"P";"Tab2",#N/A,FALSE,"P"}</definedName>
    <definedName name="yu" localSheetId="81" hidden="1">{"Tab1",#N/A,FALSE,"P";"Tab2",#N/A,FALSE,"P"}</definedName>
    <definedName name="yu" localSheetId="9"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11" hidden="1">{"Tab1",#N/A,FALSE,"P";"Tab2",#N/A,FALSE,"P"}</definedName>
    <definedName name="yy" localSheetId="12"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2" hidden="1">{"Tab1",#N/A,FALSE,"P";"Tab2",#N/A,FALSE,"P"}</definedName>
    <definedName name="yy" localSheetId="87" hidden="1">{"Tab1",#N/A,FALSE,"P";"Tab2",#N/A,FALSE,"P"}</definedName>
    <definedName name="yy" localSheetId="83" hidden="1">{"Tab1",#N/A,FALSE,"P";"Tab2",#N/A,FALSE,"P"}</definedName>
    <definedName name="yy" localSheetId="20" hidden="1">{"Tab1",#N/A,FALSE,"P";"Tab2",#N/A,FALSE,"P"}</definedName>
    <definedName name="yy" localSheetId="24" hidden="1">{"Tab1",#N/A,FALSE,"P";"Tab2",#N/A,FALSE,"P"}</definedName>
    <definedName name="yy" localSheetId="29" hidden="1">{"Tab1",#N/A,FALSE,"P";"Tab2",#N/A,FALSE,"P"}</definedName>
    <definedName name="yy" localSheetId="3" hidden="1">{"Tab1",#N/A,FALSE,"P";"Tab2",#N/A,FALSE,"P"}</definedName>
    <definedName name="yy" localSheetId="84" hidden="1">{"Tab1",#N/A,FALSE,"P";"Tab2",#N/A,FALSE,"P"}</definedName>
    <definedName name="yy" localSheetId="33" hidden="1">{"Tab1",#N/A,FALSE,"P";"Tab2",#N/A,FALSE,"P"}</definedName>
    <definedName name="yy" localSheetId="34" hidden="1">{"Tab1",#N/A,FALSE,"P";"Tab2",#N/A,FALSE,"P"}</definedName>
    <definedName name="yy" localSheetId="85" hidden="1">{"Tab1",#N/A,FALSE,"P";"Tab2",#N/A,FALSE,"P"}</definedName>
    <definedName name="yy" localSheetId="40" hidden="1">{"Tab1",#N/A,FALSE,"P";"Tab2",#N/A,FALSE,"P"}</definedName>
    <definedName name="yy" localSheetId="41" hidden="1">{"Tab1",#N/A,FALSE,"P";"Tab2",#N/A,FALSE,"P"}</definedName>
    <definedName name="yy" localSheetId="42" hidden="1">{"Tab1",#N/A,FALSE,"P";"Tab2",#N/A,FALSE,"P"}</definedName>
    <definedName name="yy" localSheetId="46" hidden="1">{"Tab1",#N/A,FALSE,"P";"Tab2",#N/A,FALSE,"P"}</definedName>
    <definedName name="yy" localSheetId="47" hidden="1">{"Tab1",#N/A,FALSE,"P";"Tab2",#N/A,FALSE,"P"}</definedName>
    <definedName name="yy" localSheetId="49" hidden="1">{"Tab1",#N/A,FALSE,"P";"Tab2",#N/A,FALSE,"P"}</definedName>
    <definedName name="yy" localSheetId="5" hidden="1">{"Tab1",#N/A,FALSE,"P";"Tab2",#N/A,FALSE,"P"}</definedName>
    <definedName name="yy" localSheetId="53" hidden="1">{"Tab1",#N/A,FALSE,"P";"Tab2",#N/A,FALSE,"P"}</definedName>
    <definedName name="yy" localSheetId="54" hidden="1">{"Tab1",#N/A,FALSE,"P";"Tab2",#N/A,FALSE,"P"}</definedName>
    <definedName name="yy" localSheetId="6" hidden="1">{"Tab1",#N/A,FALSE,"P";"Tab2",#N/A,FALSE,"P"}</definedName>
    <definedName name="yy" localSheetId="60" hidden="1">{"Tab1",#N/A,FALSE,"P";"Tab2",#N/A,FALSE,"P"}</definedName>
    <definedName name="yy" localSheetId="62" hidden="1">{"Tab1",#N/A,FALSE,"P";"Tab2",#N/A,FALSE,"P"}</definedName>
    <definedName name="yy" localSheetId="63" hidden="1">{"Tab1",#N/A,FALSE,"P";"Tab2",#N/A,FALSE,"P"}</definedName>
    <definedName name="yy" localSheetId="64" hidden="1">{"Tab1",#N/A,FALSE,"P";"Tab2",#N/A,FALSE,"P"}</definedName>
    <definedName name="yy" localSheetId="67" hidden="1">{"Tab1",#N/A,FALSE,"P";"Tab2",#N/A,FALSE,"P"}</definedName>
    <definedName name="yy" localSheetId="68" hidden="1">{"Tab1",#N/A,FALSE,"P";"Tab2",#N/A,FALSE,"P"}</definedName>
    <definedName name="yy" localSheetId="7" hidden="1">{"Tab1",#N/A,FALSE,"P";"Tab2",#N/A,FALSE,"P"}</definedName>
    <definedName name="yy" localSheetId="70" hidden="1">{"Tab1",#N/A,FALSE,"P";"Tab2",#N/A,FALSE,"P"}</definedName>
    <definedName name="yy" localSheetId="71" hidden="1">{"Tab1",#N/A,FALSE,"P";"Tab2",#N/A,FALSE,"P"}</definedName>
    <definedName name="yy" localSheetId="72" hidden="1">{"Tab1",#N/A,FALSE,"P";"Tab2",#N/A,FALSE,"P"}</definedName>
    <definedName name="yy" localSheetId="73" hidden="1">{"Tab1",#N/A,FALSE,"P";"Tab2",#N/A,FALSE,"P"}</definedName>
    <definedName name="yy" localSheetId="74" hidden="1">{"Tab1",#N/A,FALSE,"P";"Tab2",#N/A,FALSE,"P"}</definedName>
    <definedName name="yy" localSheetId="76" hidden="1">{"Tab1",#N/A,FALSE,"P";"Tab2",#N/A,FALSE,"P"}</definedName>
    <definedName name="yy" localSheetId="77" hidden="1">{"Tab1",#N/A,FALSE,"P";"Tab2",#N/A,FALSE,"P"}</definedName>
    <definedName name="yy" localSheetId="78" hidden="1">{"Tab1",#N/A,FALSE,"P";"Tab2",#N/A,FALSE,"P"}</definedName>
    <definedName name="yy" localSheetId="79" hidden="1">{"Tab1",#N/A,FALSE,"P";"Tab2",#N/A,FALSE,"P"}</definedName>
    <definedName name="yy" localSheetId="8" hidden="1">{"Tab1",#N/A,FALSE,"P";"Tab2",#N/A,FALSE,"P"}</definedName>
    <definedName name="yy" localSheetId="80" hidden="1">{"Tab1",#N/A,FALSE,"P";"Tab2",#N/A,FALSE,"P"}</definedName>
    <definedName name="yy" localSheetId="81" hidden="1">{"Tab1",#N/A,FALSE,"P";"Tab2",#N/A,FALSE,"P"}</definedName>
    <definedName name="yy" localSheetId="9" hidden="1">{"Tab1",#N/A,FALSE,"P";"Tab2",#N/A,FALSE,"P"}</definedName>
    <definedName name="yy" localSheetId="0" hidden="1">{"Tab1",#N/A,FALSE,"P";"Tab2",#N/A,FALSE,"P"}</definedName>
    <definedName name="yy" hidden="1">{"Tab1",#N/A,FALSE,"P";"Tab2",#N/A,FALSE,"P"}</definedName>
    <definedName name="yygf" localSheetId="1" hidden="1">{"'előző év december'!$A$2:$CP$214"}</definedName>
    <definedName name="yygf" localSheetId="11" hidden="1">{"'előző év december'!$A$2:$CP$214"}</definedName>
    <definedName name="yygf" localSheetId="12"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87" hidden="1">{"'előző év december'!$A$2:$CP$214"}</definedName>
    <definedName name="yygf" localSheetId="83" hidden="1">{"'előző év december'!$A$2:$CP$214"}</definedName>
    <definedName name="yygf" localSheetId="20" hidden="1">{"'előző év december'!$A$2:$CP$214"}</definedName>
    <definedName name="yygf" localSheetId="24" hidden="1">{"'előző év december'!$A$2:$CP$214"}</definedName>
    <definedName name="yygf" localSheetId="29" hidden="1">{"'előző év december'!$A$2:$CP$214"}</definedName>
    <definedName name="yygf" localSheetId="3" hidden="1">{"'előző év december'!$A$2:$CP$214"}</definedName>
    <definedName name="yygf" localSheetId="84" hidden="1">{"'előző év december'!$A$2:$CP$214"}</definedName>
    <definedName name="yygf" localSheetId="33" hidden="1">{"'előző év december'!$A$2:$CP$214"}</definedName>
    <definedName name="yygf" localSheetId="34" hidden="1">{"'előző év december'!$A$2:$CP$214"}</definedName>
    <definedName name="yygf" localSheetId="85"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6" hidden="1">{"'előző év december'!$A$2:$CP$214"}</definedName>
    <definedName name="yygf" localSheetId="47" hidden="1">{"'előző év december'!$A$2:$CP$214"}</definedName>
    <definedName name="yygf" localSheetId="49" hidden="1">{"'előző év december'!$A$2:$CP$214"}</definedName>
    <definedName name="yygf" localSheetId="5"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6" hidden="1">{"'előző év december'!$A$2:$CP$214"}</definedName>
    <definedName name="yygf" localSheetId="6" hidden="1">{"'előző év december'!$A$2:$CP$214"}</definedName>
    <definedName name="yygf" localSheetId="60"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7" hidden="1">{"'előző év december'!$A$2:$CP$214"}</definedName>
    <definedName name="yygf" localSheetId="68" hidden="1">{"'előző év december'!$A$2:$CP$214"}</definedName>
    <definedName name="yygf" localSheetId="7"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3" hidden="1">{"'előző év december'!$A$2:$CP$214"}</definedName>
    <definedName name="yygf" localSheetId="74" hidden="1">{"'előző év december'!$A$2:$CP$214"}</definedName>
    <definedName name="yygf" localSheetId="76" hidden="1">{"'előző év december'!$A$2:$CP$214"}</definedName>
    <definedName name="yygf" localSheetId="77" hidden="1">{"'előző év december'!$A$2:$CP$214"}</definedName>
    <definedName name="yygf" localSheetId="78" hidden="1">{"'előző év december'!$A$2:$CP$214"}</definedName>
    <definedName name="yygf" localSheetId="79" hidden="1">{"'előző év december'!$A$2:$CP$214"}</definedName>
    <definedName name="yygf" localSheetId="8" hidden="1">{"'előző év december'!$A$2:$CP$214"}</definedName>
    <definedName name="yygf" localSheetId="80" hidden="1">{"'előző év december'!$A$2:$CP$214"}</definedName>
    <definedName name="yygf" localSheetId="81" hidden="1">{"'előző év december'!$A$2:$CP$214"}</definedName>
    <definedName name="yygf" localSheetId="9" hidden="1">{"'előző év december'!$A$2:$CP$214"}</definedName>
    <definedName name="yygf" localSheetId="0" hidden="1">{"'előző év december'!$A$2:$CP$214"}</definedName>
    <definedName name="yygf" hidden="1">{"'előző év december'!$A$2:$CP$214"}</definedName>
    <definedName name="yyuu" localSheetId="1"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2" hidden="1">{"Riqfin97",#N/A,FALSE,"Tran";"Riqfinpro",#N/A,FALSE,"Tran"}</definedName>
    <definedName name="yyuu" localSheetId="87" hidden="1">{"Riqfin97",#N/A,FALSE,"Tran";"Riqfinpro",#N/A,FALSE,"Tran"}</definedName>
    <definedName name="yyuu" localSheetId="83" hidden="1">{"Riqfin97",#N/A,FALSE,"Tran";"Riqfinpro",#N/A,FALSE,"Tran"}</definedName>
    <definedName name="yyuu" localSheetId="20" hidden="1">{"Riqfin97",#N/A,FALSE,"Tran";"Riqfinpro",#N/A,FALSE,"Tran"}</definedName>
    <definedName name="yyuu" localSheetId="24" hidden="1">{"Riqfin97",#N/A,FALSE,"Tran";"Riqfinpro",#N/A,FALSE,"Tran"}</definedName>
    <definedName name="yyuu" localSheetId="29" hidden="1">{"Riqfin97",#N/A,FALSE,"Tran";"Riqfinpro",#N/A,FALSE,"Tran"}</definedName>
    <definedName name="yyuu" localSheetId="3" hidden="1">{"Riqfin97",#N/A,FALSE,"Tran";"Riqfinpro",#N/A,FALSE,"Tran"}</definedName>
    <definedName name="yyuu" localSheetId="84" hidden="1">{"Riqfin97",#N/A,FALSE,"Tran";"Riqfinpro",#N/A,FALSE,"Tran"}</definedName>
    <definedName name="yyuu" localSheetId="33" hidden="1">{"Riqfin97",#N/A,FALSE,"Tran";"Riqfinpro",#N/A,FALSE,"Tran"}</definedName>
    <definedName name="yyuu" localSheetId="34" hidden="1">{"Riqfin97",#N/A,FALSE,"Tran";"Riqfinpro",#N/A,FALSE,"Tran"}</definedName>
    <definedName name="yyuu" localSheetId="85" hidden="1">{"Riqfin97",#N/A,FALSE,"Tran";"Riqfinpro",#N/A,FALSE,"Tran"}</definedName>
    <definedName name="yyuu" localSheetId="40" hidden="1">{"Riqfin97",#N/A,FALSE,"Tran";"Riqfinpro",#N/A,FALSE,"Tran"}</definedName>
    <definedName name="yyuu" localSheetId="41" hidden="1">{"Riqfin97",#N/A,FALSE,"Tran";"Riqfinpro",#N/A,FALSE,"Tran"}</definedName>
    <definedName name="yyuu" localSheetId="42" hidden="1">{"Riqfin97",#N/A,FALSE,"Tran";"Riqfinpro",#N/A,FALSE,"Tran"}</definedName>
    <definedName name="yyuu" localSheetId="46" hidden="1">{"Riqfin97",#N/A,FALSE,"Tran";"Riqfinpro",#N/A,FALSE,"Tran"}</definedName>
    <definedName name="yyuu" localSheetId="47" hidden="1">{"Riqfin97",#N/A,FALSE,"Tran";"Riqfinpro",#N/A,FALSE,"Tran"}</definedName>
    <definedName name="yyuu" localSheetId="49" hidden="1">{"Riqfin97",#N/A,FALSE,"Tran";"Riqfinpro",#N/A,FALSE,"Tran"}</definedName>
    <definedName name="yyuu" localSheetId="5" hidden="1">{"Riqfin97",#N/A,FALSE,"Tran";"Riqfinpro",#N/A,FALSE,"Tran"}</definedName>
    <definedName name="yyuu" localSheetId="53" hidden="1">{"Riqfin97",#N/A,FALSE,"Tran";"Riqfinpro",#N/A,FALSE,"Tran"}</definedName>
    <definedName name="yyuu" localSheetId="54" hidden="1">{"Riqfin97",#N/A,FALSE,"Tran";"Riqfinpro",#N/A,FALSE,"Tran"}</definedName>
    <definedName name="yyuu" localSheetId="6" hidden="1">{"Riqfin97",#N/A,FALSE,"Tran";"Riqfinpro",#N/A,FALSE,"Tran"}</definedName>
    <definedName name="yyuu" localSheetId="60" hidden="1">{"Riqfin97",#N/A,FALSE,"Tran";"Riqfinpro",#N/A,FALSE,"Tran"}</definedName>
    <definedName name="yyuu" localSheetId="62" hidden="1">{"Riqfin97",#N/A,FALSE,"Tran";"Riqfinpro",#N/A,FALSE,"Tran"}</definedName>
    <definedName name="yyuu" localSheetId="63" hidden="1">{"Riqfin97",#N/A,FALSE,"Tran";"Riqfinpro",#N/A,FALSE,"Tran"}</definedName>
    <definedName name="yyuu" localSheetId="64" hidden="1">{"Riqfin97",#N/A,FALSE,"Tran";"Riqfinpro",#N/A,FALSE,"Tran"}</definedName>
    <definedName name="yyuu" localSheetId="67" hidden="1">{"Riqfin97",#N/A,FALSE,"Tran";"Riqfinpro",#N/A,FALSE,"Tran"}</definedName>
    <definedName name="yyuu" localSheetId="68" hidden="1">{"Riqfin97",#N/A,FALSE,"Tran";"Riqfinpro",#N/A,FALSE,"Tran"}</definedName>
    <definedName name="yyuu" localSheetId="7" hidden="1">{"Riqfin97",#N/A,FALSE,"Tran";"Riqfinpro",#N/A,FALSE,"Tran"}</definedName>
    <definedName name="yyuu" localSheetId="70" hidden="1">{"Riqfin97",#N/A,FALSE,"Tran";"Riqfinpro",#N/A,FALSE,"Tran"}</definedName>
    <definedName name="yyuu" localSheetId="71" hidden="1">{"Riqfin97",#N/A,FALSE,"Tran";"Riqfinpro",#N/A,FALSE,"Tran"}</definedName>
    <definedName name="yyuu" localSheetId="72" hidden="1">{"Riqfin97",#N/A,FALSE,"Tran";"Riqfinpro",#N/A,FALSE,"Tran"}</definedName>
    <definedName name="yyuu" localSheetId="73" hidden="1">{"Riqfin97",#N/A,FALSE,"Tran";"Riqfinpro",#N/A,FALSE,"Tran"}</definedName>
    <definedName name="yyuu" localSheetId="74" hidden="1">{"Riqfin97",#N/A,FALSE,"Tran";"Riqfinpro",#N/A,FALSE,"Tran"}</definedName>
    <definedName name="yyuu" localSheetId="76" hidden="1">{"Riqfin97",#N/A,FALSE,"Tran";"Riqfinpro",#N/A,FALSE,"Tran"}</definedName>
    <definedName name="yyuu" localSheetId="77" hidden="1">{"Riqfin97",#N/A,FALSE,"Tran";"Riqfinpro",#N/A,FALSE,"Tran"}</definedName>
    <definedName name="yyuu" localSheetId="78" hidden="1">{"Riqfin97",#N/A,FALSE,"Tran";"Riqfinpro",#N/A,FALSE,"Tran"}</definedName>
    <definedName name="yyuu" localSheetId="79" hidden="1">{"Riqfin97",#N/A,FALSE,"Tran";"Riqfinpro",#N/A,FALSE,"Tran"}</definedName>
    <definedName name="yyuu" localSheetId="8" hidden="1">{"Riqfin97",#N/A,FALSE,"Tran";"Riqfinpro",#N/A,FALSE,"Tran"}</definedName>
    <definedName name="yyuu" localSheetId="80" hidden="1">{"Riqfin97",#N/A,FALSE,"Tran";"Riqfinpro",#N/A,FALSE,"Tran"}</definedName>
    <definedName name="yyuu" localSheetId="81" hidden="1">{"Riqfin97",#N/A,FALSE,"Tran";"Riqfinpro",#N/A,FALSE,"Tran"}</definedName>
    <definedName name="yyuu" localSheetId="9" hidden="1">{"Riqfin97",#N/A,FALSE,"Tran";"Riqfinpro",#N/A,FALSE,"Tran"}</definedName>
    <definedName name="yyuu" localSheetId="0" hidden="1">{"Riqfin97",#N/A,FALSE,"Tran";"Riqfinpro",#N/A,FALSE,"Tran"}</definedName>
    <definedName name="yyuu" hidden="1">{"Riqfin97",#N/A,FALSE,"Tran";"Riqfinpro",#N/A,FALSE,"Tran"}</definedName>
    <definedName name="yyy" localSheetId="1" hidden="1">{"'előző év december'!$A$2:$CP$214"}</definedName>
    <definedName name="yyy" localSheetId="11" hidden="1">{"'előző év december'!$A$2:$CP$214"}</definedName>
    <definedName name="yyy" localSheetId="12"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87" hidden="1">{"'előző év december'!$A$2:$CP$214"}</definedName>
    <definedName name="yyy" localSheetId="83" hidden="1">{"'előző év december'!$A$2:$CP$214"}</definedName>
    <definedName name="yyy" localSheetId="20" hidden="1">{"'előző év december'!$A$2:$CP$214"}</definedName>
    <definedName name="yyy" localSheetId="24" hidden="1">{"'előző év december'!$A$2:$CP$214"}</definedName>
    <definedName name="yyy" localSheetId="29" hidden="1">{"'előző év december'!$A$2:$CP$214"}</definedName>
    <definedName name="yyy" localSheetId="3" hidden="1">{"'előző év december'!$A$2:$CP$214"}</definedName>
    <definedName name="yyy" localSheetId="84" hidden="1">{"'előző év december'!$A$2:$CP$214"}</definedName>
    <definedName name="yyy" localSheetId="33" hidden="1">{"'előző év december'!$A$2:$CP$214"}</definedName>
    <definedName name="yyy" localSheetId="34" hidden="1">{"'előző év december'!$A$2:$CP$214"}</definedName>
    <definedName name="yyy" localSheetId="85"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6" hidden="1">{"'előző év december'!$A$2:$CP$214"}</definedName>
    <definedName name="yyy" localSheetId="47" hidden="1">{"'előző év december'!$A$2:$CP$214"}</definedName>
    <definedName name="yyy" localSheetId="49" hidden="1">{"'előző év december'!$A$2:$CP$214"}</definedName>
    <definedName name="yyy" localSheetId="5"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6" hidden="1">{"'előző év december'!$A$2:$CP$214"}</definedName>
    <definedName name="yyy" localSheetId="6" hidden="1">{"'előző év december'!$A$2:$CP$214"}</definedName>
    <definedName name="yyy" localSheetId="60"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7" hidden="1">{"'előző év december'!$A$2:$CP$214"}</definedName>
    <definedName name="yyy" localSheetId="68" hidden="1">{"'előző év december'!$A$2:$CP$214"}</definedName>
    <definedName name="yyy" localSheetId="7"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4" hidden="1">{"'előző év december'!$A$2:$CP$214"}</definedName>
    <definedName name="yyy" localSheetId="76" hidden="1">{"'előző év december'!$A$2:$CP$214"}</definedName>
    <definedName name="yyy" localSheetId="77" hidden="1">{"'előző év december'!$A$2:$CP$214"}</definedName>
    <definedName name="yyy" localSheetId="78" hidden="1">{"'előző év december'!$A$2:$CP$214"}</definedName>
    <definedName name="yyy" localSheetId="79" hidden="1">{"'előző év december'!$A$2:$CP$214"}</definedName>
    <definedName name="yyy" localSheetId="8" hidden="1">{"'előző év december'!$A$2:$CP$214"}</definedName>
    <definedName name="yyy" localSheetId="80" hidden="1">{"'előző év december'!$A$2:$CP$214"}</definedName>
    <definedName name="yyy" localSheetId="81" hidden="1">{"'előző év december'!$A$2:$CP$214"}</definedName>
    <definedName name="yyy" localSheetId="9" hidden="1">{"'előző év december'!$A$2:$CP$214"}</definedName>
    <definedName name="yyy" localSheetId="0" hidden="1">{"'előző év december'!$A$2:$CP$214"}</definedName>
    <definedName name="yyy" hidden="1">{"'előző év december'!$A$2:$CP$214"}</definedName>
    <definedName name="yyyy" localSheetId="1"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2" hidden="1">{"Riqfin97",#N/A,FALSE,"Tran";"Riqfinpro",#N/A,FALSE,"Tran"}</definedName>
    <definedName name="yyyy" localSheetId="87" hidden="1">{"Riqfin97",#N/A,FALSE,"Tran";"Riqfinpro",#N/A,FALSE,"Tran"}</definedName>
    <definedName name="yyyy" localSheetId="83" hidden="1">{"Riqfin97",#N/A,FALSE,"Tran";"Riqfinpro",#N/A,FALSE,"Tran"}</definedName>
    <definedName name="yyyy" localSheetId="20" hidden="1">{"Riqfin97",#N/A,FALSE,"Tran";"Riqfinpro",#N/A,FALSE,"Tran"}</definedName>
    <definedName name="yyyy" localSheetId="24" hidden="1">{"Riqfin97",#N/A,FALSE,"Tran";"Riqfinpro",#N/A,FALSE,"Tran"}</definedName>
    <definedName name="yyyy" localSheetId="29" hidden="1">{"Riqfin97",#N/A,FALSE,"Tran";"Riqfinpro",#N/A,FALSE,"Tran"}</definedName>
    <definedName name="yyyy" localSheetId="3" hidden="1">{"Riqfin97",#N/A,FALSE,"Tran";"Riqfinpro",#N/A,FALSE,"Tran"}</definedName>
    <definedName name="yyyy" localSheetId="84"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85"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9" hidden="1">{"Riqfin97",#N/A,FALSE,"Tran";"Riqfinpro",#N/A,FALSE,"Tran"}</definedName>
    <definedName name="yyyy" localSheetId="5"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6" hidden="1">{"Riqfin97",#N/A,FALSE,"Tran";"Riqfinpro",#N/A,FALSE,"Tran"}</definedName>
    <definedName name="yyyy" localSheetId="60"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7"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6" hidden="1">{"Riqfin97",#N/A,FALSE,"Tran";"Riqfinpro",#N/A,FALSE,"Tran"}</definedName>
    <definedName name="yyyy" localSheetId="77" hidden="1">{"Riqfin97",#N/A,FALSE,"Tran";"Riqfinpro",#N/A,FALSE,"Tran"}</definedName>
    <definedName name="yyyy" localSheetId="78" hidden="1">{"Riqfin97",#N/A,FALSE,"Tran";"Riqfinpro",#N/A,FALSE,"Tran"}</definedName>
    <definedName name="yyyy" localSheetId="79" hidden="1">{"Riqfin97",#N/A,FALSE,"Tran";"Riqfinpro",#N/A,FALSE,"Tran"}</definedName>
    <definedName name="yyyy" localSheetId="8" hidden="1">{"Riqfin97",#N/A,FALSE,"Tran";"Riqfinpro",#N/A,FALSE,"Tran"}</definedName>
    <definedName name="yyyy" localSheetId="80" hidden="1">{"Riqfin97",#N/A,FALSE,"Tran";"Riqfinpro",#N/A,FALSE,"Tran"}</definedName>
    <definedName name="yyyy" localSheetId="81" hidden="1">{"Riqfin97",#N/A,FALSE,"Tran";"Riqfinpro",#N/A,FALSE,"Tran"}</definedName>
    <definedName name="yyyy" localSheetId="9"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11" hidden="1">{"Minpmon",#N/A,FALSE,"Monthinput"}</definedName>
    <definedName name="yyyyyy" localSheetId="12"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2" hidden="1">{"Minpmon",#N/A,FALSE,"Monthinput"}</definedName>
    <definedName name="yyyyyy" localSheetId="87" hidden="1">{"Minpmon",#N/A,FALSE,"Monthinput"}</definedName>
    <definedName name="yyyyyy" localSheetId="83" hidden="1">{"Minpmon",#N/A,FALSE,"Monthinput"}</definedName>
    <definedName name="yyyyyy" localSheetId="20" hidden="1">{"Minpmon",#N/A,FALSE,"Monthinput"}</definedName>
    <definedName name="yyyyyy" localSheetId="24" hidden="1">{"Minpmon",#N/A,FALSE,"Monthinput"}</definedName>
    <definedName name="yyyyyy" localSheetId="29" hidden="1">{"Minpmon",#N/A,FALSE,"Monthinput"}</definedName>
    <definedName name="yyyyyy" localSheetId="3" hidden="1">{"Minpmon",#N/A,FALSE,"Monthinput"}</definedName>
    <definedName name="yyyyyy" localSheetId="84" hidden="1">{"Minpmon",#N/A,FALSE,"Monthinput"}</definedName>
    <definedName name="yyyyyy" localSheetId="33" hidden="1">{"Minpmon",#N/A,FALSE,"Monthinput"}</definedName>
    <definedName name="yyyyyy" localSheetId="34" hidden="1">{"Minpmon",#N/A,FALSE,"Monthinput"}</definedName>
    <definedName name="yyyyyy" localSheetId="85" hidden="1">{"Minpmon",#N/A,FALSE,"Monthinput"}</definedName>
    <definedName name="yyyyyy" localSheetId="40" hidden="1">{"Minpmon",#N/A,FALSE,"Monthinput"}</definedName>
    <definedName name="yyyyyy" localSheetId="41" hidden="1">{"Minpmon",#N/A,FALSE,"Monthinput"}</definedName>
    <definedName name="yyyyyy" localSheetId="42" hidden="1">{"Minpmon",#N/A,FALSE,"Monthinput"}</definedName>
    <definedName name="yyyyyy" localSheetId="46" hidden="1">{"Minpmon",#N/A,FALSE,"Monthinput"}</definedName>
    <definedName name="yyyyyy" localSheetId="47" hidden="1">{"Minpmon",#N/A,FALSE,"Monthinput"}</definedName>
    <definedName name="yyyyyy" localSheetId="49" hidden="1">{"Minpmon",#N/A,FALSE,"Monthinput"}</definedName>
    <definedName name="yyyyyy" localSheetId="5" hidden="1">{"Minpmon",#N/A,FALSE,"Monthinput"}</definedName>
    <definedName name="yyyyyy" localSheetId="53" hidden="1">{"Minpmon",#N/A,FALSE,"Monthinput"}</definedName>
    <definedName name="yyyyyy" localSheetId="54" hidden="1">{"Minpmon",#N/A,FALSE,"Monthinput"}</definedName>
    <definedName name="yyyyyy" localSheetId="6" hidden="1">{"Minpmon",#N/A,FALSE,"Monthinput"}</definedName>
    <definedName name="yyyyyy" localSheetId="60" hidden="1">{"Minpmon",#N/A,FALSE,"Monthinput"}</definedName>
    <definedName name="yyyyyy" localSheetId="62" hidden="1">{"Minpmon",#N/A,FALSE,"Monthinput"}</definedName>
    <definedName name="yyyyyy" localSheetId="63" hidden="1">{"Minpmon",#N/A,FALSE,"Monthinput"}</definedName>
    <definedName name="yyyyyy" localSheetId="64" hidden="1">{"Minpmon",#N/A,FALSE,"Monthinput"}</definedName>
    <definedName name="yyyyyy" localSheetId="67" hidden="1">{"Minpmon",#N/A,FALSE,"Monthinput"}</definedName>
    <definedName name="yyyyyy" localSheetId="68" hidden="1">{"Minpmon",#N/A,FALSE,"Monthinput"}</definedName>
    <definedName name="yyyyyy" localSheetId="7" hidden="1">{"Minpmon",#N/A,FALSE,"Monthinput"}</definedName>
    <definedName name="yyyyyy" localSheetId="70" hidden="1">{"Minpmon",#N/A,FALSE,"Monthinput"}</definedName>
    <definedName name="yyyyyy" localSheetId="71" hidden="1">{"Minpmon",#N/A,FALSE,"Monthinput"}</definedName>
    <definedName name="yyyyyy" localSheetId="72" hidden="1">{"Minpmon",#N/A,FALSE,"Monthinput"}</definedName>
    <definedName name="yyyyyy" localSheetId="73" hidden="1">{"Minpmon",#N/A,FALSE,"Monthinput"}</definedName>
    <definedName name="yyyyyy" localSheetId="74" hidden="1">{"Minpmon",#N/A,FALSE,"Monthinput"}</definedName>
    <definedName name="yyyyyy" localSheetId="76" hidden="1">{"Minpmon",#N/A,FALSE,"Monthinput"}</definedName>
    <definedName name="yyyyyy" localSheetId="77" hidden="1">{"Minpmon",#N/A,FALSE,"Monthinput"}</definedName>
    <definedName name="yyyyyy" localSheetId="78" hidden="1">{"Minpmon",#N/A,FALSE,"Monthinput"}</definedName>
    <definedName name="yyyyyy" localSheetId="79" hidden="1">{"Minpmon",#N/A,FALSE,"Monthinput"}</definedName>
    <definedName name="yyyyyy" localSheetId="8" hidden="1">{"Minpmon",#N/A,FALSE,"Monthinput"}</definedName>
    <definedName name="yyyyyy" localSheetId="80" hidden="1">{"Minpmon",#N/A,FALSE,"Monthinput"}</definedName>
    <definedName name="yyyyyy" localSheetId="81" hidden="1">{"Minpmon",#N/A,FALSE,"Monthinput"}</definedName>
    <definedName name="yyyyyy" localSheetId="9" hidden="1">{"Minpmon",#N/A,FALSE,"Monthinput"}</definedName>
    <definedName name="yyyyyy" localSheetId="0"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17" hidden="1">#REF!,#REF!,#REF!,#REF!,#REF!,#REF!</definedName>
    <definedName name="Z_00C67BFA_FEDD_11D1_98B3_00C04FC96ABD_.wvu.Rows" localSheetId="2" hidden="1">#REF!,#REF!,#REF!,#REF!,#REF!,#REF!</definedName>
    <definedName name="Z_00C67BFA_FEDD_11D1_98B3_00C04FC96ABD_.wvu.Rows" localSheetId="83" hidden="1">#REF!,#REF!,#REF!,#REF!,#REF!,#REF!</definedName>
    <definedName name="Z_00C67BFA_FEDD_11D1_98B3_00C04FC96ABD_.wvu.Rows" localSheetId="29" hidden="1">#REF!,#REF!,#REF!,#REF!,#REF!,#REF!</definedName>
    <definedName name="Z_00C67BFA_FEDD_11D1_98B3_00C04FC96ABD_.wvu.Rows" localSheetId="3" hidden="1">#REF!,#REF!,#REF!,#REF!,#REF!,#REF!</definedName>
    <definedName name="Z_00C67BFA_FEDD_11D1_98B3_00C04FC96ABD_.wvu.Rows" localSheetId="84" hidden="1">#REF!,#REF!,#REF!,#REF!,#REF!,#REF!</definedName>
    <definedName name="Z_00C67BFA_FEDD_11D1_98B3_00C04FC96ABD_.wvu.Rows" localSheetId="85" hidden="1">#REF!,#REF!,#REF!,#REF!,#REF!,#REF!</definedName>
    <definedName name="Z_00C67BFA_FEDD_11D1_98B3_00C04FC96ABD_.wvu.Rows" localSheetId="42" hidden="1">#REF!,#REF!,#REF!,#REF!,#REF!,#REF!</definedName>
    <definedName name="Z_00C67BFA_FEDD_11D1_98B3_00C04FC96ABD_.wvu.Rows" localSheetId="46" hidden="1">#REF!,#REF!,#REF!,#REF!,#REF!,#REF!</definedName>
    <definedName name="Z_00C67BFA_FEDD_11D1_98B3_00C04FC96ABD_.wvu.Rows" localSheetId="47" hidden="1">#REF!,#REF!,#REF!,#REF!,#REF!,#REF!</definedName>
    <definedName name="Z_00C67BFA_FEDD_11D1_98B3_00C04FC96ABD_.wvu.Rows" localSheetId="5" hidden="1">#REF!,#REF!,#REF!,#REF!,#REF!,#REF!</definedName>
    <definedName name="Z_00C67BFA_FEDD_11D1_98B3_00C04FC96ABD_.wvu.Rows" localSheetId="54" hidden="1">#REF!,#REF!,#REF!,#REF!,#REF!,#REF!</definedName>
    <definedName name="Z_00C67BFA_FEDD_11D1_98B3_00C04FC96ABD_.wvu.Rows" localSheetId="6" hidden="1">#REF!,#REF!,#REF!,#REF!,#REF!,#REF!</definedName>
    <definedName name="Z_00C67BFA_FEDD_11D1_98B3_00C04FC96ABD_.wvu.Rows" localSheetId="60" hidden="1">#REF!,#REF!,#REF!,#REF!,#REF!,#REF!</definedName>
    <definedName name="Z_00C67BFA_FEDD_11D1_98B3_00C04FC96ABD_.wvu.Rows" localSheetId="62" hidden="1">#REF!,#REF!,#REF!,#REF!,#REF!,#REF!</definedName>
    <definedName name="Z_00C67BFA_FEDD_11D1_98B3_00C04FC96ABD_.wvu.Rows" localSheetId="64" hidden="1">#REF!,#REF!,#REF!,#REF!,#REF!,#REF!</definedName>
    <definedName name="Z_00C67BFA_FEDD_11D1_98B3_00C04FC96ABD_.wvu.Rows" localSheetId="68" hidden="1">#REF!,#REF!,#REF!,#REF!,#REF!,#REF!</definedName>
    <definedName name="Z_00C67BFA_FEDD_11D1_98B3_00C04FC96ABD_.wvu.Rows" localSheetId="7" hidden="1">#REF!,#REF!,#REF!,#REF!,#REF!,#REF!</definedName>
    <definedName name="Z_00C67BFA_FEDD_11D1_98B3_00C04FC96ABD_.wvu.Rows" localSheetId="70" hidden="1">#REF!,#REF!,#REF!,#REF!,#REF!,#REF!</definedName>
    <definedName name="Z_00C67BFA_FEDD_11D1_98B3_00C04FC96ABD_.wvu.Rows" localSheetId="71" hidden="1">#REF!,#REF!,#REF!,#REF!,#REF!,#REF!</definedName>
    <definedName name="Z_00C67BFA_FEDD_11D1_98B3_00C04FC96ABD_.wvu.Rows" localSheetId="72" hidden="1">#REF!,#REF!,#REF!,#REF!,#REF!,#REF!</definedName>
    <definedName name="Z_00C67BFA_FEDD_11D1_98B3_00C04FC96ABD_.wvu.Rows" localSheetId="73" hidden="1">#REF!,#REF!,#REF!,#REF!,#REF!,#REF!</definedName>
    <definedName name="Z_00C67BFA_FEDD_11D1_98B3_00C04FC96ABD_.wvu.Rows" localSheetId="74" hidden="1">#REF!,#REF!,#REF!,#REF!,#REF!,#REF!</definedName>
    <definedName name="Z_00C67BFA_FEDD_11D1_98B3_00C04FC96ABD_.wvu.Rows" localSheetId="76" hidden="1">#REF!,#REF!,#REF!,#REF!,#REF!,#REF!</definedName>
    <definedName name="Z_00C67BFA_FEDD_11D1_98B3_00C04FC96ABD_.wvu.Rows" localSheetId="78" hidden="1">#REF!,#REF!,#REF!,#REF!,#REF!,#REF!</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5" hidden="1">#REF!,#REF!,#REF!,#REF!,#REF!,#REF!</definedName>
    <definedName name="Z_00C67BFB_FEDD_11D1_98B3_00C04FC96ABD_.wvu.Rows" localSheetId="16" hidden="1">#REF!,#REF!,#REF!,#REF!,#REF!,#REF!</definedName>
    <definedName name="Z_00C67BFB_FEDD_11D1_98B3_00C04FC96ABD_.wvu.Rows" localSheetId="17" hidden="1">#REF!,#REF!,#REF!,#REF!,#REF!,#REF!</definedName>
    <definedName name="Z_00C67BFB_FEDD_11D1_98B3_00C04FC96ABD_.wvu.Rows" localSheetId="2" hidden="1">#REF!,#REF!,#REF!,#REF!,#REF!,#REF!</definedName>
    <definedName name="Z_00C67BFB_FEDD_11D1_98B3_00C04FC96ABD_.wvu.Rows" localSheetId="83" hidden="1">#REF!,#REF!,#REF!,#REF!,#REF!,#REF!</definedName>
    <definedName name="Z_00C67BFB_FEDD_11D1_98B3_00C04FC96ABD_.wvu.Rows" localSheetId="29" hidden="1">#REF!,#REF!,#REF!,#REF!,#REF!,#REF!</definedName>
    <definedName name="Z_00C67BFB_FEDD_11D1_98B3_00C04FC96ABD_.wvu.Rows" localSheetId="3" hidden="1">#REF!,#REF!,#REF!,#REF!,#REF!,#REF!</definedName>
    <definedName name="Z_00C67BFB_FEDD_11D1_98B3_00C04FC96ABD_.wvu.Rows" localSheetId="84" hidden="1">#REF!,#REF!,#REF!,#REF!,#REF!,#REF!</definedName>
    <definedName name="Z_00C67BFB_FEDD_11D1_98B3_00C04FC96ABD_.wvu.Rows" localSheetId="85" hidden="1">#REF!,#REF!,#REF!,#REF!,#REF!,#REF!</definedName>
    <definedName name="Z_00C67BFB_FEDD_11D1_98B3_00C04FC96ABD_.wvu.Rows" localSheetId="42" hidden="1">#REF!,#REF!,#REF!,#REF!,#REF!,#REF!</definedName>
    <definedName name="Z_00C67BFB_FEDD_11D1_98B3_00C04FC96ABD_.wvu.Rows" localSheetId="46" hidden="1">#REF!,#REF!,#REF!,#REF!,#REF!,#REF!</definedName>
    <definedName name="Z_00C67BFB_FEDD_11D1_98B3_00C04FC96ABD_.wvu.Rows" localSheetId="47" hidden="1">#REF!,#REF!,#REF!,#REF!,#REF!,#REF!</definedName>
    <definedName name="Z_00C67BFB_FEDD_11D1_98B3_00C04FC96ABD_.wvu.Rows" localSheetId="5" hidden="1">#REF!,#REF!,#REF!,#REF!,#REF!,#REF!</definedName>
    <definedName name="Z_00C67BFB_FEDD_11D1_98B3_00C04FC96ABD_.wvu.Rows" localSheetId="54" hidden="1">#REF!,#REF!,#REF!,#REF!,#REF!,#REF!</definedName>
    <definedName name="Z_00C67BFB_FEDD_11D1_98B3_00C04FC96ABD_.wvu.Rows" localSheetId="6" hidden="1">#REF!,#REF!,#REF!,#REF!,#REF!,#REF!</definedName>
    <definedName name="Z_00C67BFB_FEDD_11D1_98B3_00C04FC96ABD_.wvu.Rows" localSheetId="60" hidden="1">#REF!,#REF!,#REF!,#REF!,#REF!,#REF!</definedName>
    <definedName name="Z_00C67BFB_FEDD_11D1_98B3_00C04FC96ABD_.wvu.Rows" localSheetId="62" hidden="1">#REF!,#REF!,#REF!,#REF!,#REF!,#REF!</definedName>
    <definedName name="Z_00C67BFB_FEDD_11D1_98B3_00C04FC96ABD_.wvu.Rows" localSheetId="64" hidden="1">#REF!,#REF!,#REF!,#REF!,#REF!,#REF!</definedName>
    <definedName name="Z_00C67BFB_FEDD_11D1_98B3_00C04FC96ABD_.wvu.Rows" localSheetId="68" hidden="1">#REF!,#REF!,#REF!,#REF!,#REF!,#REF!</definedName>
    <definedName name="Z_00C67BFB_FEDD_11D1_98B3_00C04FC96ABD_.wvu.Rows" localSheetId="7" hidden="1">#REF!,#REF!,#REF!,#REF!,#REF!,#REF!</definedName>
    <definedName name="Z_00C67BFB_FEDD_11D1_98B3_00C04FC96ABD_.wvu.Rows" localSheetId="70" hidden="1">#REF!,#REF!,#REF!,#REF!,#REF!,#REF!</definedName>
    <definedName name="Z_00C67BFB_FEDD_11D1_98B3_00C04FC96ABD_.wvu.Rows" localSheetId="71" hidden="1">#REF!,#REF!,#REF!,#REF!,#REF!,#REF!</definedName>
    <definedName name="Z_00C67BFB_FEDD_11D1_98B3_00C04FC96ABD_.wvu.Rows" localSheetId="72" hidden="1">#REF!,#REF!,#REF!,#REF!,#REF!,#REF!</definedName>
    <definedName name="Z_00C67BFB_FEDD_11D1_98B3_00C04FC96ABD_.wvu.Rows" localSheetId="73" hidden="1">#REF!,#REF!,#REF!,#REF!,#REF!,#REF!</definedName>
    <definedName name="Z_00C67BFB_FEDD_11D1_98B3_00C04FC96ABD_.wvu.Rows" localSheetId="74" hidden="1">#REF!,#REF!,#REF!,#REF!,#REF!,#REF!</definedName>
    <definedName name="Z_00C67BFB_FEDD_11D1_98B3_00C04FC96ABD_.wvu.Rows" localSheetId="76" hidden="1">#REF!,#REF!,#REF!,#REF!,#REF!,#REF!</definedName>
    <definedName name="Z_00C67BFB_FEDD_11D1_98B3_00C04FC96ABD_.wvu.Rows" localSheetId="78" hidden="1">#REF!,#REF!,#REF!,#REF!,#REF!,#REF!</definedName>
    <definedName name="Z_00C67BFB_FEDD_11D1_98B3_00C04FC96ABD_.wvu.Rows" localSheetId="9"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5" hidden="1">#REF!,#REF!,#REF!,#REF!,#REF!,#REF!</definedName>
    <definedName name="Z_00C67BFC_FEDD_11D1_98B3_00C04FC96ABD_.wvu.Rows" localSheetId="16" hidden="1">#REF!,#REF!,#REF!,#REF!,#REF!,#REF!</definedName>
    <definedName name="Z_00C67BFC_FEDD_11D1_98B3_00C04FC96ABD_.wvu.Rows" localSheetId="17" hidden="1">#REF!,#REF!,#REF!,#REF!,#REF!,#REF!</definedName>
    <definedName name="Z_00C67BFC_FEDD_11D1_98B3_00C04FC96ABD_.wvu.Rows" localSheetId="2" hidden="1">#REF!,#REF!,#REF!,#REF!,#REF!,#REF!</definedName>
    <definedName name="Z_00C67BFC_FEDD_11D1_98B3_00C04FC96ABD_.wvu.Rows" localSheetId="83" hidden="1">#REF!,#REF!,#REF!,#REF!,#REF!,#REF!</definedName>
    <definedName name="Z_00C67BFC_FEDD_11D1_98B3_00C04FC96ABD_.wvu.Rows" localSheetId="29" hidden="1">#REF!,#REF!,#REF!,#REF!,#REF!,#REF!</definedName>
    <definedName name="Z_00C67BFC_FEDD_11D1_98B3_00C04FC96ABD_.wvu.Rows" localSheetId="3" hidden="1">#REF!,#REF!,#REF!,#REF!,#REF!,#REF!</definedName>
    <definedName name="Z_00C67BFC_FEDD_11D1_98B3_00C04FC96ABD_.wvu.Rows" localSheetId="84" hidden="1">#REF!,#REF!,#REF!,#REF!,#REF!,#REF!</definedName>
    <definedName name="Z_00C67BFC_FEDD_11D1_98B3_00C04FC96ABD_.wvu.Rows" localSheetId="85" hidden="1">#REF!,#REF!,#REF!,#REF!,#REF!,#REF!</definedName>
    <definedName name="Z_00C67BFC_FEDD_11D1_98B3_00C04FC96ABD_.wvu.Rows" localSheetId="42" hidden="1">#REF!,#REF!,#REF!,#REF!,#REF!,#REF!</definedName>
    <definedName name="Z_00C67BFC_FEDD_11D1_98B3_00C04FC96ABD_.wvu.Rows" localSheetId="46" hidden="1">#REF!,#REF!,#REF!,#REF!,#REF!,#REF!</definedName>
    <definedName name="Z_00C67BFC_FEDD_11D1_98B3_00C04FC96ABD_.wvu.Rows" localSheetId="47" hidden="1">#REF!,#REF!,#REF!,#REF!,#REF!,#REF!</definedName>
    <definedName name="Z_00C67BFC_FEDD_11D1_98B3_00C04FC96ABD_.wvu.Rows" localSheetId="5" hidden="1">#REF!,#REF!,#REF!,#REF!,#REF!,#REF!</definedName>
    <definedName name="Z_00C67BFC_FEDD_11D1_98B3_00C04FC96ABD_.wvu.Rows" localSheetId="54" hidden="1">#REF!,#REF!,#REF!,#REF!,#REF!,#REF!</definedName>
    <definedName name="Z_00C67BFC_FEDD_11D1_98B3_00C04FC96ABD_.wvu.Rows" localSheetId="6" hidden="1">#REF!,#REF!,#REF!,#REF!,#REF!,#REF!</definedName>
    <definedName name="Z_00C67BFC_FEDD_11D1_98B3_00C04FC96ABD_.wvu.Rows" localSheetId="60" hidden="1">#REF!,#REF!,#REF!,#REF!,#REF!,#REF!</definedName>
    <definedName name="Z_00C67BFC_FEDD_11D1_98B3_00C04FC96ABD_.wvu.Rows" localSheetId="62" hidden="1">#REF!,#REF!,#REF!,#REF!,#REF!,#REF!</definedName>
    <definedName name="Z_00C67BFC_FEDD_11D1_98B3_00C04FC96ABD_.wvu.Rows" localSheetId="64" hidden="1">#REF!,#REF!,#REF!,#REF!,#REF!,#REF!</definedName>
    <definedName name="Z_00C67BFC_FEDD_11D1_98B3_00C04FC96ABD_.wvu.Rows" localSheetId="68" hidden="1">#REF!,#REF!,#REF!,#REF!,#REF!,#REF!</definedName>
    <definedName name="Z_00C67BFC_FEDD_11D1_98B3_00C04FC96ABD_.wvu.Rows" localSheetId="7" hidden="1">#REF!,#REF!,#REF!,#REF!,#REF!,#REF!</definedName>
    <definedName name="Z_00C67BFC_FEDD_11D1_98B3_00C04FC96ABD_.wvu.Rows" localSheetId="70" hidden="1">#REF!,#REF!,#REF!,#REF!,#REF!,#REF!</definedName>
    <definedName name="Z_00C67BFC_FEDD_11D1_98B3_00C04FC96ABD_.wvu.Rows" localSheetId="71" hidden="1">#REF!,#REF!,#REF!,#REF!,#REF!,#REF!</definedName>
    <definedName name="Z_00C67BFC_FEDD_11D1_98B3_00C04FC96ABD_.wvu.Rows" localSheetId="72" hidden="1">#REF!,#REF!,#REF!,#REF!,#REF!,#REF!</definedName>
    <definedName name="Z_00C67BFC_FEDD_11D1_98B3_00C04FC96ABD_.wvu.Rows" localSheetId="73" hidden="1">#REF!,#REF!,#REF!,#REF!,#REF!,#REF!</definedName>
    <definedName name="Z_00C67BFC_FEDD_11D1_98B3_00C04FC96ABD_.wvu.Rows" localSheetId="74" hidden="1">#REF!,#REF!,#REF!,#REF!,#REF!,#REF!</definedName>
    <definedName name="Z_00C67BFC_FEDD_11D1_98B3_00C04FC96ABD_.wvu.Rows" localSheetId="76" hidden="1">#REF!,#REF!,#REF!,#REF!,#REF!,#REF!</definedName>
    <definedName name="Z_00C67BFC_FEDD_11D1_98B3_00C04FC96ABD_.wvu.Rows" localSheetId="78" hidden="1">#REF!,#REF!,#REF!,#REF!,#REF!,#REF!</definedName>
    <definedName name="Z_00C67BFC_FEDD_11D1_98B3_00C04FC96ABD_.wvu.Rows" localSheetId="9"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15" hidden="1">#REF!,#REF!,#REF!,#REF!,#REF!,#REF!</definedName>
    <definedName name="Z_00C67BFD_FEDD_11D1_98B3_00C04FC96ABD_.wvu.Rows" localSheetId="16" hidden="1">#REF!,#REF!,#REF!,#REF!,#REF!,#REF!</definedName>
    <definedName name="Z_00C67BFD_FEDD_11D1_98B3_00C04FC96ABD_.wvu.Rows" localSheetId="17" hidden="1">#REF!,#REF!,#REF!,#REF!,#REF!,#REF!</definedName>
    <definedName name="Z_00C67BFD_FEDD_11D1_98B3_00C04FC96ABD_.wvu.Rows" localSheetId="2" hidden="1">#REF!,#REF!,#REF!,#REF!,#REF!,#REF!</definedName>
    <definedName name="Z_00C67BFD_FEDD_11D1_98B3_00C04FC96ABD_.wvu.Rows" localSheetId="83" hidden="1">#REF!,#REF!,#REF!,#REF!,#REF!,#REF!</definedName>
    <definedName name="Z_00C67BFD_FEDD_11D1_98B3_00C04FC96ABD_.wvu.Rows" localSheetId="29" hidden="1">#REF!,#REF!,#REF!,#REF!,#REF!,#REF!</definedName>
    <definedName name="Z_00C67BFD_FEDD_11D1_98B3_00C04FC96ABD_.wvu.Rows" localSheetId="3" hidden="1">#REF!,#REF!,#REF!,#REF!,#REF!,#REF!</definedName>
    <definedName name="Z_00C67BFD_FEDD_11D1_98B3_00C04FC96ABD_.wvu.Rows" localSheetId="84" hidden="1">#REF!,#REF!,#REF!,#REF!,#REF!,#REF!</definedName>
    <definedName name="Z_00C67BFD_FEDD_11D1_98B3_00C04FC96ABD_.wvu.Rows" localSheetId="85" hidden="1">#REF!,#REF!,#REF!,#REF!,#REF!,#REF!</definedName>
    <definedName name="Z_00C67BFD_FEDD_11D1_98B3_00C04FC96ABD_.wvu.Rows" localSheetId="42" hidden="1">#REF!,#REF!,#REF!,#REF!,#REF!,#REF!</definedName>
    <definedName name="Z_00C67BFD_FEDD_11D1_98B3_00C04FC96ABD_.wvu.Rows" localSheetId="46" hidden="1">#REF!,#REF!,#REF!,#REF!,#REF!,#REF!</definedName>
    <definedName name="Z_00C67BFD_FEDD_11D1_98B3_00C04FC96ABD_.wvu.Rows" localSheetId="47" hidden="1">#REF!,#REF!,#REF!,#REF!,#REF!,#REF!</definedName>
    <definedName name="Z_00C67BFD_FEDD_11D1_98B3_00C04FC96ABD_.wvu.Rows" localSheetId="5" hidden="1">#REF!,#REF!,#REF!,#REF!,#REF!,#REF!</definedName>
    <definedName name="Z_00C67BFD_FEDD_11D1_98B3_00C04FC96ABD_.wvu.Rows" localSheetId="54" hidden="1">#REF!,#REF!,#REF!,#REF!,#REF!,#REF!</definedName>
    <definedName name="Z_00C67BFD_FEDD_11D1_98B3_00C04FC96ABD_.wvu.Rows" localSheetId="6" hidden="1">#REF!,#REF!,#REF!,#REF!,#REF!,#REF!</definedName>
    <definedName name="Z_00C67BFD_FEDD_11D1_98B3_00C04FC96ABD_.wvu.Rows" localSheetId="60" hidden="1">#REF!,#REF!,#REF!,#REF!,#REF!,#REF!</definedName>
    <definedName name="Z_00C67BFD_FEDD_11D1_98B3_00C04FC96ABD_.wvu.Rows" localSheetId="62" hidden="1">#REF!,#REF!,#REF!,#REF!,#REF!,#REF!</definedName>
    <definedName name="Z_00C67BFD_FEDD_11D1_98B3_00C04FC96ABD_.wvu.Rows" localSheetId="64" hidden="1">#REF!,#REF!,#REF!,#REF!,#REF!,#REF!</definedName>
    <definedName name="Z_00C67BFD_FEDD_11D1_98B3_00C04FC96ABD_.wvu.Rows" localSheetId="68" hidden="1">#REF!,#REF!,#REF!,#REF!,#REF!,#REF!</definedName>
    <definedName name="Z_00C67BFD_FEDD_11D1_98B3_00C04FC96ABD_.wvu.Rows" localSheetId="7" hidden="1">#REF!,#REF!,#REF!,#REF!,#REF!,#REF!</definedName>
    <definedName name="Z_00C67BFD_FEDD_11D1_98B3_00C04FC96ABD_.wvu.Rows" localSheetId="70" hidden="1">#REF!,#REF!,#REF!,#REF!,#REF!,#REF!</definedName>
    <definedName name="Z_00C67BFD_FEDD_11D1_98B3_00C04FC96ABD_.wvu.Rows" localSheetId="71" hidden="1">#REF!,#REF!,#REF!,#REF!,#REF!,#REF!</definedName>
    <definedName name="Z_00C67BFD_FEDD_11D1_98B3_00C04FC96ABD_.wvu.Rows" localSheetId="72" hidden="1">#REF!,#REF!,#REF!,#REF!,#REF!,#REF!</definedName>
    <definedName name="Z_00C67BFD_FEDD_11D1_98B3_00C04FC96ABD_.wvu.Rows" localSheetId="73" hidden="1">#REF!,#REF!,#REF!,#REF!,#REF!,#REF!</definedName>
    <definedName name="Z_00C67BFD_FEDD_11D1_98B3_00C04FC96ABD_.wvu.Rows" localSheetId="74" hidden="1">#REF!,#REF!,#REF!,#REF!,#REF!,#REF!</definedName>
    <definedName name="Z_00C67BFD_FEDD_11D1_98B3_00C04FC96ABD_.wvu.Rows" localSheetId="76" hidden="1">#REF!,#REF!,#REF!,#REF!,#REF!,#REF!</definedName>
    <definedName name="Z_00C67BFD_FEDD_11D1_98B3_00C04FC96ABD_.wvu.Rows" localSheetId="9"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5" hidden="1">#REF!,#REF!,#REF!,#REF!,#REF!,#REF!,#REF!,#REF!</definedName>
    <definedName name="Z_00C67BFE_FEDD_11D1_98B3_00C04FC96ABD_.wvu.Rows" localSheetId="16" hidden="1">#REF!,#REF!,#REF!,#REF!,#REF!,#REF!,#REF!,#REF!</definedName>
    <definedName name="Z_00C67BFE_FEDD_11D1_98B3_00C04FC96ABD_.wvu.Rows" localSheetId="17" hidden="1">#REF!,#REF!,#REF!,#REF!,#REF!,#REF!,#REF!,#REF!</definedName>
    <definedName name="Z_00C67BFE_FEDD_11D1_98B3_00C04FC96ABD_.wvu.Rows" localSheetId="2" hidden="1">#REF!,#REF!,#REF!,#REF!,#REF!,#REF!,#REF!,#REF!</definedName>
    <definedName name="Z_00C67BFE_FEDD_11D1_98B3_00C04FC96ABD_.wvu.Rows" localSheetId="83" hidden="1">#REF!,#REF!,#REF!,#REF!,#REF!,#REF!,#REF!,#REF!</definedName>
    <definedName name="Z_00C67BFE_FEDD_11D1_98B3_00C04FC96ABD_.wvu.Rows" localSheetId="29" hidden="1">#REF!,#REF!,#REF!,#REF!,#REF!,#REF!,#REF!,#REF!</definedName>
    <definedName name="Z_00C67BFE_FEDD_11D1_98B3_00C04FC96ABD_.wvu.Rows" localSheetId="3" hidden="1">#REF!,#REF!,#REF!,#REF!,#REF!,#REF!,#REF!,#REF!</definedName>
    <definedName name="Z_00C67BFE_FEDD_11D1_98B3_00C04FC96ABD_.wvu.Rows" localSheetId="84" hidden="1">#REF!,#REF!,#REF!,#REF!,#REF!,#REF!,#REF!,#REF!</definedName>
    <definedName name="Z_00C67BFE_FEDD_11D1_98B3_00C04FC96ABD_.wvu.Rows" localSheetId="85" hidden="1">#REF!,#REF!,#REF!,#REF!,#REF!,#REF!,#REF!,#REF!</definedName>
    <definedName name="Z_00C67BFE_FEDD_11D1_98B3_00C04FC96ABD_.wvu.Rows" localSheetId="42" hidden="1">#REF!,#REF!,#REF!,#REF!,#REF!,#REF!,#REF!,#REF!</definedName>
    <definedName name="Z_00C67BFE_FEDD_11D1_98B3_00C04FC96ABD_.wvu.Rows" localSheetId="46" hidden="1">#REF!,#REF!,#REF!,#REF!,#REF!,#REF!,#REF!,#REF!</definedName>
    <definedName name="Z_00C67BFE_FEDD_11D1_98B3_00C04FC96ABD_.wvu.Rows" localSheetId="47" hidden="1">#REF!,#REF!,#REF!,#REF!,#REF!,#REF!,#REF!,#REF!</definedName>
    <definedName name="Z_00C67BFE_FEDD_11D1_98B3_00C04FC96ABD_.wvu.Rows" localSheetId="5" hidden="1">#REF!,#REF!,#REF!,#REF!,#REF!,#REF!,#REF!,#REF!</definedName>
    <definedName name="Z_00C67BFE_FEDD_11D1_98B3_00C04FC96ABD_.wvu.Rows" localSheetId="54" hidden="1">#REF!,#REF!,#REF!,#REF!,#REF!,#REF!,#REF!,#REF!</definedName>
    <definedName name="Z_00C67BFE_FEDD_11D1_98B3_00C04FC96ABD_.wvu.Rows" localSheetId="6" hidden="1">#REF!,#REF!,#REF!,#REF!,#REF!,#REF!,#REF!,#REF!</definedName>
    <definedName name="Z_00C67BFE_FEDD_11D1_98B3_00C04FC96ABD_.wvu.Rows" localSheetId="60" hidden="1">#REF!,#REF!,#REF!,#REF!,#REF!,#REF!,#REF!,#REF!</definedName>
    <definedName name="Z_00C67BFE_FEDD_11D1_98B3_00C04FC96ABD_.wvu.Rows" localSheetId="62" hidden="1">#REF!,#REF!,#REF!,#REF!,#REF!,#REF!,#REF!,#REF!</definedName>
    <definedName name="Z_00C67BFE_FEDD_11D1_98B3_00C04FC96ABD_.wvu.Rows" localSheetId="64" hidden="1">#REF!,#REF!,#REF!,#REF!,#REF!,#REF!,#REF!,#REF!</definedName>
    <definedName name="Z_00C67BFE_FEDD_11D1_98B3_00C04FC96ABD_.wvu.Rows" localSheetId="68" hidden="1">#REF!,#REF!,#REF!,#REF!,#REF!,#REF!,#REF!,#REF!</definedName>
    <definedName name="Z_00C67BFE_FEDD_11D1_98B3_00C04FC96ABD_.wvu.Rows" localSheetId="7" hidden="1">#REF!,#REF!,#REF!,#REF!,#REF!,#REF!,#REF!,#REF!</definedName>
    <definedName name="Z_00C67BFE_FEDD_11D1_98B3_00C04FC96ABD_.wvu.Rows" localSheetId="70" hidden="1">#REF!,#REF!,#REF!,#REF!,#REF!,#REF!,#REF!,#REF!</definedName>
    <definedName name="Z_00C67BFE_FEDD_11D1_98B3_00C04FC96ABD_.wvu.Rows" localSheetId="71" hidden="1">#REF!,#REF!,#REF!,#REF!,#REF!,#REF!,#REF!,#REF!</definedName>
    <definedName name="Z_00C67BFE_FEDD_11D1_98B3_00C04FC96ABD_.wvu.Rows" localSheetId="72" hidden="1">#REF!,#REF!,#REF!,#REF!,#REF!,#REF!,#REF!,#REF!</definedName>
    <definedName name="Z_00C67BFE_FEDD_11D1_98B3_00C04FC96ABD_.wvu.Rows" localSheetId="73" hidden="1">#REF!,#REF!,#REF!,#REF!,#REF!,#REF!,#REF!,#REF!</definedName>
    <definedName name="Z_00C67BFE_FEDD_11D1_98B3_00C04FC96ABD_.wvu.Rows" localSheetId="74" hidden="1">#REF!,#REF!,#REF!,#REF!,#REF!,#REF!,#REF!,#REF!</definedName>
    <definedName name="Z_00C67BFE_FEDD_11D1_98B3_00C04FC96ABD_.wvu.Rows" localSheetId="76" hidden="1">#REF!,#REF!,#REF!,#REF!,#REF!,#REF!,#REF!,#REF!</definedName>
    <definedName name="Z_00C67BFE_FEDD_11D1_98B3_00C04FC96ABD_.wvu.Rows" localSheetId="9"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5" hidden="1">#REF!,#REF!,#REF!,#REF!,#REF!,#REF!,#REF!</definedName>
    <definedName name="Z_00C67BFF_FEDD_11D1_98B3_00C04FC96ABD_.wvu.Rows" localSheetId="16" hidden="1">#REF!,#REF!,#REF!,#REF!,#REF!,#REF!,#REF!</definedName>
    <definedName name="Z_00C67BFF_FEDD_11D1_98B3_00C04FC96ABD_.wvu.Rows" localSheetId="17" hidden="1">#REF!,#REF!,#REF!,#REF!,#REF!,#REF!,#REF!</definedName>
    <definedName name="Z_00C67BFF_FEDD_11D1_98B3_00C04FC96ABD_.wvu.Rows" localSheetId="2" hidden="1">#REF!,#REF!,#REF!,#REF!,#REF!,#REF!,#REF!</definedName>
    <definedName name="Z_00C67BFF_FEDD_11D1_98B3_00C04FC96ABD_.wvu.Rows" localSheetId="83" hidden="1">#REF!,#REF!,#REF!,#REF!,#REF!,#REF!,#REF!</definedName>
    <definedName name="Z_00C67BFF_FEDD_11D1_98B3_00C04FC96ABD_.wvu.Rows" localSheetId="29" hidden="1">#REF!,#REF!,#REF!,#REF!,#REF!,#REF!,#REF!</definedName>
    <definedName name="Z_00C67BFF_FEDD_11D1_98B3_00C04FC96ABD_.wvu.Rows" localSheetId="3" hidden="1">#REF!,#REF!,#REF!,#REF!,#REF!,#REF!,#REF!</definedName>
    <definedName name="Z_00C67BFF_FEDD_11D1_98B3_00C04FC96ABD_.wvu.Rows" localSheetId="84" hidden="1">#REF!,#REF!,#REF!,#REF!,#REF!,#REF!,#REF!</definedName>
    <definedName name="Z_00C67BFF_FEDD_11D1_98B3_00C04FC96ABD_.wvu.Rows" localSheetId="85" hidden="1">#REF!,#REF!,#REF!,#REF!,#REF!,#REF!,#REF!</definedName>
    <definedName name="Z_00C67BFF_FEDD_11D1_98B3_00C04FC96ABD_.wvu.Rows" localSheetId="42" hidden="1">#REF!,#REF!,#REF!,#REF!,#REF!,#REF!,#REF!</definedName>
    <definedName name="Z_00C67BFF_FEDD_11D1_98B3_00C04FC96ABD_.wvu.Rows" localSheetId="46" hidden="1">#REF!,#REF!,#REF!,#REF!,#REF!,#REF!,#REF!</definedName>
    <definedName name="Z_00C67BFF_FEDD_11D1_98B3_00C04FC96ABD_.wvu.Rows" localSheetId="47" hidden="1">#REF!,#REF!,#REF!,#REF!,#REF!,#REF!,#REF!</definedName>
    <definedName name="Z_00C67BFF_FEDD_11D1_98B3_00C04FC96ABD_.wvu.Rows" localSheetId="5" hidden="1">#REF!,#REF!,#REF!,#REF!,#REF!,#REF!,#REF!</definedName>
    <definedName name="Z_00C67BFF_FEDD_11D1_98B3_00C04FC96ABD_.wvu.Rows" localSheetId="54" hidden="1">#REF!,#REF!,#REF!,#REF!,#REF!,#REF!,#REF!</definedName>
    <definedName name="Z_00C67BFF_FEDD_11D1_98B3_00C04FC96ABD_.wvu.Rows" localSheetId="6" hidden="1">#REF!,#REF!,#REF!,#REF!,#REF!,#REF!,#REF!</definedName>
    <definedName name="Z_00C67BFF_FEDD_11D1_98B3_00C04FC96ABD_.wvu.Rows" localSheetId="60" hidden="1">#REF!,#REF!,#REF!,#REF!,#REF!,#REF!,#REF!</definedName>
    <definedName name="Z_00C67BFF_FEDD_11D1_98B3_00C04FC96ABD_.wvu.Rows" localSheetId="62" hidden="1">#REF!,#REF!,#REF!,#REF!,#REF!,#REF!,#REF!</definedName>
    <definedName name="Z_00C67BFF_FEDD_11D1_98B3_00C04FC96ABD_.wvu.Rows" localSheetId="64" hidden="1">#REF!,#REF!,#REF!,#REF!,#REF!,#REF!,#REF!</definedName>
    <definedName name="Z_00C67BFF_FEDD_11D1_98B3_00C04FC96ABD_.wvu.Rows" localSheetId="68" hidden="1">#REF!,#REF!,#REF!,#REF!,#REF!,#REF!,#REF!</definedName>
    <definedName name="Z_00C67BFF_FEDD_11D1_98B3_00C04FC96ABD_.wvu.Rows" localSheetId="7" hidden="1">#REF!,#REF!,#REF!,#REF!,#REF!,#REF!,#REF!</definedName>
    <definedName name="Z_00C67BFF_FEDD_11D1_98B3_00C04FC96ABD_.wvu.Rows" localSheetId="70" hidden="1">#REF!,#REF!,#REF!,#REF!,#REF!,#REF!,#REF!</definedName>
    <definedName name="Z_00C67BFF_FEDD_11D1_98B3_00C04FC96ABD_.wvu.Rows" localSheetId="71" hidden="1">#REF!,#REF!,#REF!,#REF!,#REF!,#REF!,#REF!</definedName>
    <definedName name="Z_00C67BFF_FEDD_11D1_98B3_00C04FC96ABD_.wvu.Rows" localSheetId="72" hidden="1">#REF!,#REF!,#REF!,#REF!,#REF!,#REF!,#REF!</definedName>
    <definedName name="Z_00C67BFF_FEDD_11D1_98B3_00C04FC96ABD_.wvu.Rows" localSheetId="73" hidden="1">#REF!,#REF!,#REF!,#REF!,#REF!,#REF!,#REF!</definedName>
    <definedName name="Z_00C67BFF_FEDD_11D1_98B3_00C04FC96ABD_.wvu.Rows" localSheetId="74" hidden="1">#REF!,#REF!,#REF!,#REF!,#REF!,#REF!,#REF!</definedName>
    <definedName name="Z_00C67BFF_FEDD_11D1_98B3_00C04FC96ABD_.wvu.Rows" localSheetId="76" hidden="1">#REF!,#REF!,#REF!,#REF!,#REF!,#REF!,#REF!</definedName>
    <definedName name="Z_00C67BFF_FEDD_11D1_98B3_00C04FC96ABD_.wvu.Rows" localSheetId="9" hidden="1">#REF!,#REF!,#REF!,#REF!,#REF!,#REF!,#REF!</definedName>
    <definedName name="Z_00C67BFF_FEDD_11D1_98B3_00C04FC96ABD_.wvu.Rows" hidden="1">#REF!,#REF!,#REF!,#REF!,#REF!,#REF!,#REF!</definedName>
    <definedName name="Z_00C67C00_FEDD_11D1_98B3_00C04FC96ABD_.wvu.Rows" localSheetId="15" hidden="1">#REF!,#REF!,#REF!,#REF!,#REF!,#REF!,#REF!</definedName>
    <definedName name="Z_00C67C00_FEDD_11D1_98B3_00C04FC96ABD_.wvu.Rows" localSheetId="16" hidden="1">#REF!,#REF!,#REF!,#REF!,#REF!,#REF!,#REF!</definedName>
    <definedName name="Z_00C67C00_FEDD_11D1_98B3_00C04FC96ABD_.wvu.Rows" localSheetId="17" hidden="1">#REF!,#REF!,#REF!,#REF!,#REF!,#REF!,#REF!</definedName>
    <definedName name="Z_00C67C00_FEDD_11D1_98B3_00C04FC96ABD_.wvu.Rows" localSheetId="2" hidden="1">#REF!,#REF!,#REF!,#REF!,#REF!,#REF!,#REF!</definedName>
    <definedName name="Z_00C67C00_FEDD_11D1_98B3_00C04FC96ABD_.wvu.Rows" localSheetId="83" hidden="1">#REF!,#REF!,#REF!,#REF!,#REF!,#REF!,#REF!</definedName>
    <definedName name="Z_00C67C00_FEDD_11D1_98B3_00C04FC96ABD_.wvu.Rows" localSheetId="29" hidden="1">#REF!,#REF!,#REF!,#REF!,#REF!,#REF!,#REF!</definedName>
    <definedName name="Z_00C67C00_FEDD_11D1_98B3_00C04FC96ABD_.wvu.Rows" localSheetId="3" hidden="1">#REF!,#REF!,#REF!,#REF!,#REF!,#REF!,#REF!</definedName>
    <definedName name="Z_00C67C00_FEDD_11D1_98B3_00C04FC96ABD_.wvu.Rows" localSheetId="84" hidden="1">#REF!,#REF!,#REF!,#REF!,#REF!,#REF!,#REF!</definedName>
    <definedName name="Z_00C67C00_FEDD_11D1_98B3_00C04FC96ABD_.wvu.Rows" localSheetId="85" hidden="1">#REF!,#REF!,#REF!,#REF!,#REF!,#REF!,#REF!</definedName>
    <definedName name="Z_00C67C00_FEDD_11D1_98B3_00C04FC96ABD_.wvu.Rows" localSheetId="42" hidden="1">#REF!,#REF!,#REF!,#REF!,#REF!,#REF!,#REF!</definedName>
    <definedName name="Z_00C67C00_FEDD_11D1_98B3_00C04FC96ABD_.wvu.Rows" localSheetId="46" hidden="1">#REF!,#REF!,#REF!,#REF!,#REF!,#REF!,#REF!</definedName>
    <definedName name="Z_00C67C00_FEDD_11D1_98B3_00C04FC96ABD_.wvu.Rows" localSheetId="47" hidden="1">#REF!,#REF!,#REF!,#REF!,#REF!,#REF!,#REF!</definedName>
    <definedName name="Z_00C67C00_FEDD_11D1_98B3_00C04FC96ABD_.wvu.Rows" localSheetId="5" hidden="1">#REF!,#REF!,#REF!,#REF!,#REF!,#REF!,#REF!</definedName>
    <definedName name="Z_00C67C00_FEDD_11D1_98B3_00C04FC96ABD_.wvu.Rows" localSheetId="54" hidden="1">#REF!,#REF!,#REF!,#REF!,#REF!,#REF!,#REF!</definedName>
    <definedName name="Z_00C67C00_FEDD_11D1_98B3_00C04FC96ABD_.wvu.Rows" localSheetId="6" hidden="1">#REF!,#REF!,#REF!,#REF!,#REF!,#REF!,#REF!</definedName>
    <definedName name="Z_00C67C00_FEDD_11D1_98B3_00C04FC96ABD_.wvu.Rows" localSheetId="60" hidden="1">#REF!,#REF!,#REF!,#REF!,#REF!,#REF!,#REF!</definedName>
    <definedName name="Z_00C67C00_FEDD_11D1_98B3_00C04FC96ABD_.wvu.Rows" localSheetId="62" hidden="1">#REF!,#REF!,#REF!,#REF!,#REF!,#REF!,#REF!</definedName>
    <definedName name="Z_00C67C00_FEDD_11D1_98B3_00C04FC96ABD_.wvu.Rows" localSheetId="64" hidden="1">#REF!,#REF!,#REF!,#REF!,#REF!,#REF!,#REF!</definedName>
    <definedName name="Z_00C67C00_FEDD_11D1_98B3_00C04FC96ABD_.wvu.Rows" localSheetId="68" hidden="1">#REF!,#REF!,#REF!,#REF!,#REF!,#REF!,#REF!</definedName>
    <definedName name="Z_00C67C00_FEDD_11D1_98B3_00C04FC96ABD_.wvu.Rows" localSheetId="7" hidden="1">#REF!,#REF!,#REF!,#REF!,#REF!,#REF!,#REF!</definedName>
    <definedName name="Z_00C67C00_FEDD_11D1_98B3_00C04FC96ABD_.wvu.Rows" localSheetId="70" hidden="1">#REF!,#REF!,#REF!,#REF!,#REF!,#REF!,#REF!</definedName>
    <definedName name="Z_00C67C00_FEDD_11D1_98B3_00C04FC96ABD_.wvu.Rows" localSheetId="71" hidden="1">#REF!,#REF!,#REF!,#REF!,#REF!,#REF!,#REF!</definedName>
    <definedName name="Z_00C67C00_FEDD_11D1_98B3_00C04FC96ABD_.wvu.Rows" localSheetId="72" hidden="1">#REF!,#REF!,#REF!,#REF!,#REF!,#REF!,#REF!</definedName>
    <definedName name="Z_00C67C00_FEDD_11D1_98B3_00C04FC96ABD_.wvu.Rows" localSheetId="73" hidden="1">#REF!,#REF!,#REF!,#REF!,#REF!,#REF!,#REF!</definedName>
    <definedName name="Z_00C67C00_FEDD_11D1_98B3_00C04FC96ABD_.wvu.Rows" localSheetId="74" hidden="1">#REF!,#REF!,#REF!,#REF!,#REF!,#REF!,#REF!</definedName>
    <definedName name="Z_00C67C00_FEDD_11D1_98B3_00C04FC96ABD_.wvu.Rows" localSheetId="76" hidden="1">#REF!,#REF!,#REF!,#REF!,#REF!,#REF!,#REF!</definedName>
    <definedName name="Z_00C67C00_FEDD_11D1_98B3_00C04FC96ABD_.wvu.Rows" localSheetId="9" hidden="1">#REF!,#REF!,#REF!,#REF!,#REF!,#REF!,#REF!</definedName>
    <definedName name="Z_00C67C00_FEDD_11D1_98B3_00C04FC96ABD_.wvu.Rows" hidden="1">#REF!,#REF!,#REF!,#REF!,#REF!,#REF!,#REF!</definedName>
    <definedName name="Z_00C67C01_FEDD_11D1_98B3_00C04FC96ABD_.wvu.Rows" localSheetId="15" hidden="1">#REF!,#REF!,#REF!,#REF!,#REF!,#REF!,#REF!,#REF!</definedName>
    <definedName name="Z_00C67C01_FEDD_11D1_98B3_00C04FC96ABD_.wvu.Rows" localSheetId="16" hidden="1">#REF!,#REF!,#REF!,#REF!,#REF!,#REF!,#REF!,#REF!</definedName>
    <definedName name="Z_00C67C01_FEDD_11D1_98B3_00C04FC96ABD_.wvu.Rows" localSheetId="17" hidden="1">#REF!,#REF!,#REF!,#REF!,#REF!,#REF!,#REF!,#REF!</definedName>
    <definedName name="Z_00C67C01_FEDD_11D1_98B3_00C04FC96ABD_.wvu.Rows" localSheetId="2" hidden="1">#REF!,#REF!,#REF!,#REF!,#REF!,#REF!,#REF!,#REF!</definedName>
    <definedName name="Z_00C67C01_FEDD_11D1_98B3_00C04FC96ABD_.wvu.Rows" localSheetId="83" hidden="1">#REF!,#REF!,#REF!,#REF!,#REF!,#REF!,#REF!,#REF!</definedName>
    <definedName name="Z_00C67C01_FEDD_11D1_98B3_00C04FC96ABD_.wvu.Rows" localSheetId="29" hidden="1">#REF!,#REF!,#REF!,#REF!,#REF!,#REF!,#REF!,#REF!</definedName>
    <definedName name="Z_00C67C01_FEDD_11D1_98B3_00C04FC96ABD_.wvu.Rows" localSheetId="3" hidden="1">#REF!,#REF!,#REF!,#REF!,#REF!,#REF!,#REF!,#REF!</definedName>
    <definedName name="Z_00C67C01_FEDD_11D1_98B3_00C04FC96ABD_.wvu.Rows" localSheetId="84" hidden="1">#REF!,#REF!,#REF!,#REF!,#REF!,#REF!,#REF!,#REF!</definedName>
    <definedName name="Z_00C67C01_FEDD_11D1_98B3_00C04FC96ABD_.wvu.Rows" localSheetId="85" hidden="1">#REF!,#REF!,#REF!,#REF!,#REF!,#REF!,#REF!,#REF!</definedName>
    <definedName name="Z_00C67C01_FEDD_11D1_98B3_00C04FC96ABD_.wvu.Rows" localSheetId="42" hidden="1">#REF!,#REF!,#REF!,#REF!,#REF!,#REF!,#REF!,#REF!</definedName>
    <definedName name="Z_00C67C01_FEDD_11D1_98B3_00C04FC96ABD_.wvu.Rows" localSheetId="46" hidden="1">#REF!,#REF!,#REF!,#REF!,#REF!,#REF!,#REF!,#REF!</definedName>
    <definedName name="Z_00C67C01_FEDD_11D1_98B3_00C04FC96ABD_.wvu.Rows" localSheetId="47" hidden="1">#REF!,#REF!,#REF!,#REF!,#REF!,#REF!,#REF!,#REF!</definedName>
    <definedName name="Z_00C67C01_FEDD_11D1_98B3_00C04FC96ABD_.wvu.Rows" localSheetId="5" hidden="1">#REF!,#REF!,#REF!,#REF!,#REF!,#REF!,#REF!,#REF!</definedName>
    <definedName name="Z_00C67C01_FEDD_11D1_98B3_00C04FC96ABD_.wvu.Rows" localSheetId="54" hidden="1">#REF!,#REF!,#REF!,#REF!,#REF!,#REF!,#REF!,#REF!</definedName>
    <definedName name="Z_00C67C01_FEDD_11D1_98B3_00C04FC96ABD_.wvu.Rows" localSheetId="6" hidden="1">#REF!,#REF!,#REF!,#REF!,#REF!,#REF!,#REF!,#REF!</definedName>
    <definedName name="Z_00C67C01_FEDD_11D1_98B3_00C04FC96ABD_.wvu.Rows" localSheetId="60" hidden="1">#REF!,#REF!,#REF!,#REF!,#REF!,#REF!,#REF!,#REF!</definedName>
    <definedName name="Z_00C67C01_FEDD_11D1_98B3_00C04FC96ABD_.wvu.Rows" localSheetId="62" hidden="1">#REF!,#REF!,#REF!,#REF!,#REF!,#REF!,#REF!,#REF!</definedName>
    <definedName name="Z_00C67C01_FEDD_11D1_98B3_00C04FC96ABD_.wvu.Rows" localSheetId="64" hidden="1">#REF!,#REF!,#REF!,#REF!,#REF!,#REF!,#REF!,#REF!</definedName>
    <definedName name="Z_00C67C01_FEDD_11D1_98B3_00C04FC96ABD_.wvu.Rows" localSheetId="68" hidden="1">#REF!,#REF!,#REF!,#REF!,#REF!,#REF!,#REF!,#REF!</definedName>
    <definedName name="Z_00C67C01_FEDD_11D1_98B3_00C04FC96ABD_.wvu.Rows" localSheetId="7" hidden="1">#REF!,#REF!,#REF!,#REF!,#REF!,#REF!,#REF!,#REF!</definedName>
    <definedName name="Z_00C67C01_FEDD_11D1_98B3_00C04FC96ABD_.wvu.Rows" localSheetId="70" hidden="1">#REF!,#REF!,#REF!,#REF!,#REF!,#REF!,#REF!,#REF!</definedName>
    <definedName name="Z_00C67C01_FEDD_11D1_98B3_00C04FC96ABD_.wvu.Rows" localSheetId="71" hidden="1">#REF!,#REF!,#REF!,#REF!,#REF!,#REF!,#REF!,#REF!</definedName>
    <definedName name="Z_00C67C01_FEDD_11D1_98B3_00C04FC96ABD_.wvu.Rows" localSheetId="72" hidden="1">#REF!,#REF!,#REF!,#REF!,#REF!,#REF!,#REF!,#REF!</definedName>
    <definedName name="Z_00C67C01_FEDD_11D1_98B3_00C04FC96ABD_.wvu.Rows" localSheetId="73" hidden="1">#REF!,#REF!,#REF!,#REF!,#REF!,#REF!,#REF!,#REF!</definedName>
    <definedName name="Z_00C67C01_FEDD_11D1_98B3_00C04FC96ABD_.wvu.Rows" localSheetId="74" hidden="1">#REF!,#REF!,#REF!,#REF!,#REF!,#REF!,#REF!,#REF!</definedName>
    <definedName name="Z_00C67C01_FEDD_11D1_98B3_00C04FC96ABD_.wvu.Rows" localSheetId="76" hidden="1">#REF!,#REF!,#REF!,#REF!,#REF!,#REF!,#REF!,#REF!</definedName>
    <definedName name="Z_00C67C01_FEDD_11D1_98B3_00C04FC96ABD_.wvu.Rows" localSheetId="9" hidden="1">#REF!,#REF!,#REF!,#REF!,#REF!,#REF!,#REF!,#REF!</definedName>
    <definedName name="Z_00C67C01_FEDD_11D1_98B3_00C04FC96ABD_.wvu.Rows" hidden="1">#REF!,#REF!,#REF!,#REF!,#REF!,#REF!,#REF!,#REF!</definedName>
    <definedName name="Z_00C67C02_FEDD_11D1_98B3_00C04FC96ABD_.wvu.Rows" localSheetId="15" hidden="1">#REF!,#REF!,#REF!,#REF!,#REF!,#REF!,#REF!,#REF!</definedName>
    <definedName name="Z_00C67C02_FEDD_11D1_98B3_00C04FC96ABD_.wvu.Rows" localSheetId="16" hidden="1">#REF!,#REF!,#REF!,#REF!,#REF!,#REF!,#REF!,#REF!</definedName>
    <definedName name="Z_00C67C02_FEDD_11D1_98B3_00C04FC96ABD_.wvu.Rows" localSheetId="17" hidden="1">#REF!,#REF!,#REF!,#REF!,#REF!,#REF!,#REF!,#REF!</definedName>
    <definedName name="Z_00C67C02_FEDD_11D1_98B3_00C04FC96ABD_.wvu.Rows" localSheetId="2" hidden="1">#REF!,#REF!,#REF!,#REF!,#REF!,#REF!,#REF!,#REF!</definedName>
    <definedName name="Z_00C67C02_FEDD_11D1_98B3_00C04FC96ABD_.wvu.Rows" localSheetId="83" hidden="1">#REF!,#REF!,#REF!,#REF!,#REF!,#REF!,#REF!,#REF!</definedName>
    <definedName name="Z_00C67C02_FEDD_11D1_98B3_00C04FC96ABD_.wvu.Rows" localSheetId="29" hidden="1">#REF!,#REF!,#REF!,#REF!,#REF!,#REF!,#REF!,#REF!</definedName>
    <definedName name="Z_00C67C02_FEDD_11D1_98B3_00C04FC96ABD_.wvu.Rows" localSheetId="3" hidden="1">#REF!,#REF!,#REF!,#REF!,#REF!,#REF!,#REF!,#REF!</definedName>
    <definedName name="Z_00C67C02_FEDD_11D1_98B3_00C04FC96ABD_.wvu.Rows" localSheetId="84" hidden="1">#REF!,#REF!,#REF!,#REF!,#REF!,#REF!,#REF!,#REF!</definedName>
    <definedName name="Z_00C67C02_FEDD_11D1_98B3_00C04FC96ABD_.wvu.Rows" localSheetId="85" hidden="1">#REF!,#REF!,#REF!,#REF!,#REF!,#REF!,#REF!,#REF!</definedName>
    <definedName name="Z_00C67C02_FEDD_11D1_98B3_00C04FC96ABD_.wvu.Rows" localSheetId="42" hidden="1">#REF!,#REF!,#REF!,#REF!,#REF!,#REF!,#REF!,#REF!</definedName>
    <definedName name="Z_00C67C02_FEDD_11D1_98B3_00C04FC96ABD_.wvu.Rows" localSheetId="46" hidden="1">#REF!,#REF!,#REF!,#REF!,#REF!,#REF!,#REF!,#REF!</definedName>
    <definedName name="Z_00C67C02_FEDD_11D1_98B3_00C04FC96ABD_.wvu.Rows" localSheetId="47" hidden="1">#REF!,#REF!,#REF!,#REF!,#REF!,#REF!,#REF!,#REF!</definedName>
    <definedName name="Z_00C67C02_FEDD_11D1_98B3_00C04FC96ABD_.wvu.Rows" localSheetId="5" hidden="1">#REF!,#REF!,#REF!,#REF!,#REF!,#REF!,#REF!,#REF!</definedName>
    <definedName name="Z_00C67C02_FEDD_11D1_98B3_00C04FC96ABD_.wvu.Rows" localSheetId="54" hidden="1">#REF!,#REF!,#REF!,#REF!,#REF!,#REF!,#REF!,#REF!</definedName>
    <definedName name="Z_00C67C02_FEDD_11D1_98B3_00C04FC96ABD_.wvu.Rows" localSheetId="6" hidden="1">#REF!,#REF!,#REF!,#REF!,#REF!,#REF!,#REF!,#REF!</definedName>
    <definedName name="Z_00C67C02_FEDD_11D1_98B3_00C04FC96ABD_.wvu.Rows" localSheetId="60" hidden="1">#REF!,#REF!,#REF!,#REF!,#REF!,#REF!,#REF!,#REF!</definedName>
    <definedName name="Z_00C67C02_FEDD_11D1_98B3_00C04FC96ABD_.wvu.Rows" localSheetId="62" hidden="1">#REF!,#REF!,#REF!,#REF!,#REF!,#REF!,#REF!,#REF!</definedName>
    <definedName name="Z_00C67C02_FEDD_11D1_98B3_00C04FC96ABD_.wvu.Rows" localSheetId="64" hidden="1">#REF!,#REF!,#REF!,#REF!,#REF!,#REF!,#REF!,#REF!</definedName>
    <definedName name="Z_00C67C02_FEDD_11D1_98B3_00C04FC96ABD_.wvu.Rows" localSheetId="68" hidden="1">#REF!,#REF!,#REF!,#REF!,#REF!,#REF!,#REF!,#REF!</definedName>
    <definedName name="Z_00C67C02_FEDD_11D1_98B3_00C04FC96ABD_.wvu.Rows" localSheetId="7" hidden="1">#REF!,#REF!,#REF!,#REF!,#REF!,#REF!,#REF!,#REF!</definedName>
    <definedName name="Z_00C67C02_FEDD_11D1_98B3_00C04FC96ABD_.wvu.Rows" localSheetId="70" hidden="1">#REF!,#REF!,#REF!,#REF!,#REF!,#REF!,#REF!,#REF!</definedName>
    <definedName name="Z_00C67C02_FEDD_11D1_98B3_00C04FC96ABD_.wvu.Rows" localSheetId="71" hidden="1">#REF!,#REF!,#REF!,#REF!,#REF!,#REF!,#REF!,#REF!</definedName>
    <definedName name="Z_00C67C02_FEDD_11D1_98B3_00C04FC96ABD_.wvu.Rows" localSheetId="72" hidden="1">#REF!,#REF!,#REF!,#REF!,#REF!,#REF!,#REF!,#REF!</definedName>
    <definedName name="Z_00C67C02_FEDD_11D1_98B3_00C04FC96ABD_.wvu.Rows" localSheetId="73" hidden="1">#REF!,#REF!,#REF!,#REF!,#REF!,#REF!,#REF!,#REF!</definedName>
    <definedName name="Z_00C67C02_FEDD_11D1_98B3_00C04FC96ABD_.wvu.Rows" localSheetId="74" hidden="1">#REF!,#REF!,#REF!,#REF!,#REF!,#REF!,#REF!,#REF!</definedName>
    <definedName name="Z_00C67C02_FEDD_11D1_98B3_00C04FC96ABD_.wvu.Rows" localSheetId="76" hidden="1">#REF!,#REF!,#REF!,#REF!,#REF!,#REF!,#REF!,#REF!</definedName>
    <definedName name="Z_00C67C02_FEDD_11D1_98B3_00C04FC96ABD_.wvu.Rows" localSheetId="9" hidden="1">#REF!,#REF!,#REF!,#REF!,#REF!,#REF!,#REF!,#REF!</definedName>
    <definedName name="Z_00C67C02_FEDD_11D1_98B3_00C04FC96ABD_.wvu.Rows" hidden="1">#REF!,#REF!,#REF!,#REF!,#REF!,#REF!,#REF!,#REF!</definedName>
    <definedName name="Z_00C67C03_FEDD_11D1_98B3_00C04FC96ABD_.wvu.Rows" localSheetId="15" hidden="1">#REF!,#REF!,#REF!,#REF!,#REF!,#REF!,#REF!,#REF!</definedName>
    <definedName name="Z_00C67C03_FEDD_11D1_98B3_00C04FC96ABD_.wvu.Rows" localSheetId="16" hidden="1">#REF!,#REF!,#REF!,#REF!,#REF!,#REF!,#REF!,#REF!</definedName>
    <definedName name="Z_00C67C03_FEDD_11D1_98B3_00C04FC96ABD_.wvu.Rows" localSheetId="17" hidden="1">#REF!,#REF!,#REF!,#REF!,#REF!,#REF!,#REF!,#REF!</definedName>
    <definedName name="Z_00C67C03_FEDD_11D1_98B3_00C04FC96ABD_.wvu.Rows" localSheetId="2" hidden="1">#REF!,#REF!,#REF!,#REF!,#REF!,#REF!,#REF!,#REF!</definedName>
    <definedName name="Z_00C67C03_FEDD_11D1_98B3_00C04FC96ABD_.wvu.Rows" localSheetId="83" hidden="1">#REF!,#REF!,#REF!,#REF!,#REF!,#REF!,#REF!,#REF!</definedName>
    <definedName name="Z_00C67C03_FEDD_11D1_98B3_00C04FC96ABD_.wvu.Rows" localSheetId="29" hidden="1">#REF!,#REF!,#REF!,#REF!,#REF!,#REF!,#REF!,#REF!</definedName>
    <definedName name="Z_00C67C03_FEDD_11D1_98B3_00C04FC96ABD_.wvu.Rows" localSheetId="3" hidden="1">#REF!,#REF!,#REF!,#REF!,#REF!,#REF!,#REF!,#REF!</definedName>
    <definedName name="Z_00C67C03_FEDD_11D1_98B3_00C04FC96ABD_.wvu.Rows" localSheetId="84" hidden="1">#REF!,#REF!,#REF!,#REF!,#REF!,#REF!,#REF!,#REF!</definedName>
    <definedName name="Z_00C67C03_FEDD_11D1_98B3_00C04FC96ABD_.wvu.Rows" localSheetId="85" hidden="1">#REF!,#REF!,#REF!,#REF!,#REF!,#REF!,#REF!,#REF!</definedName>
    <definedName name="Z_00C67C03_FEDD_11D1_98B3_00C04FC96ABD_.wvu.Rows" localSheetId="42" hidden="1">#REF!,#REF!,#REF!,#REF!,#REF!,#REF!,#REF!,#REF!</definedName>
    <definedName name="Z_00C67C03_FEDD_11D1_98B3_00C04FC96ABD_.wvu.Rows" localSheetId="46" hidden="1">#REF!,#REF!,#REF!,#REF!,#REF!,#REF!,#REF!,#REF!</definedName>
    <definedName name="Z_00C67C03_FEDD_11D1_98B3_00C04FC96ABD_.wvu.Rows" localSheetId="47" hidden="1">#REF!,#REF!,#REF!,#REF!,#REF!,#REF!,#REF!,#REF!</definedName>
    <definedName name="Z_00C67C03_FEDD_11D1_98B3_00C04FC96ABD_.wvu.Rows" localSheetId="5" hidden="1">#REF!,#REF!,#REF!,#REF!,#REF!,#REF!,#REF!,#REF!</definedName>
    <definedName name="Z_00C67C03_FEDD_11D1_98B3_00C04FC96ABD_.wvu.Rows" localSheetId="54" hidden="1">#REF!,#REF!,#REF!,#REF!,#REF!,#REF!,#REF!,#REF!</definedName>
    <definedName name="Z_00C67C03_FEDD_11D1_98B3_00C04FC96ABD_.wvu.Rows" localSheetId="6" hidden="1">#REF!,#REF!,#REF!,#REF!,#REF!,#REF!,#REF!,#REF!</definedName>
    <definedName name="Z_00C67C03_FEDD_11D1_98B3_00C04FC96ABD_.wvu.Rows" localSheetId="60" hidden="1">#REF!,#REF!,#REF!,#REF!,#REF!,#REF!,#REF!,#REF!</definedName>
    <definedName name="Z_00C67C03_FEDD_11D1_98B3_00C04FC96ABD_.wvu.Rows" localSheetId="62" hidden="1">#REF!,#REF!,#REF!,#REF!,#REF!,#REF!,#REF!,#REF!</definedName>
    <definedName name="Z_00C67C03_FEDD_11D1_98B3_00C04FC96ABD_.wvu.Rows" localSheetId="64" hidden="1">#REF!,#REF!,#REF!,#REF!,#REF!,#REF!,#REF!,#REF!</definedName>
    <definedName name="Z_00C67C03_FEDD_11D1_98B3_00C04FC96ABD_.wvu.Rows" localSheetId="68" hidden="1">#REF!,#REF!,#REF!,#REF!,#REF!,#REF!,#REF!,#REF!</definedName>
    <definedName name="Z_00C67C03_FEDD_11D1_98B3_00C04FC96ABD_.wvu.Rows" localSheetId="7" hidden="1">#REF!,#REF!,#REF!,#REF!,#REF!,#REF!,#REF!,#REF!</definedName>
    <definedName name="Z_00C67C03_FEDD_11D1_98B3_00C04FC96ABD_.wvu.Rows" localSheetId="70" hidden="1">#REF!,#REF!,#REF!,#REF!,#REF!,#REF!,#REF!,#REF!</definedName>
    <definedName name="Z_00C67C03_FEDD_11D1_98B3_00C04FC96ABD_.wvu.Rows" localSheetId="71" hidden="1">#REF!,#REF!,#REF!,#REF!,#REF!,#REF!,#REF!,#REF!</definedName>
    <definedName name="Z_00C67C03_FEDD_11D1_98B3_00C04FC96ABD_.wvu.Rows" localSheetId="72" hidden="1">#REF!,#REF!,#REF!,#REF!,#REF!,#REF!,#REF!,#REF!</definedName>
    <definedName name="Z_00C67C03_FEDD_11D1_98B3_00C04FC96ABD_.wvu.Rows" localSheetId="73" hidden="1">#REF!,#REF!,#REF!,#REF!,#REF!,#REF!,#REF!,#REF!</definedName>
    <definedName name="Z_00C67C03_FEDD_11D1_98B3_00C04FC96ABD_.wvu.Rows" localSheetId="74" hidden="1">#REF!,#REF!,#REF!,#REF!,#REF!,#REF!,#REF!,#REF!</definedName>
    <definedName name="Z_00C67C03_FEDD_11D1_98B3_00C04FC96ABD_.wvu.Rows" localSheetId="76" hidden="1">#REF!,#REF!,#REF!,#REF!,#REF!,#REF!,#REF!,#REF!</definedName>
    <definedName name="Z_00C67C03_FEDD_11D1_98B3_00C04FC96ABD_.wvu.Rows" localSheetId="9"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17" hidden="1">#REF!,#REF!,#REF!,#REF!,#REF!,#REF!,#REF!,#REF!,#REF!</definedName>
    <definedName name="Z_00C67C05_FEDD_11D1_98B3_00C04FC96ABD_.wvu.Rows" localSheetId="2" hidden="1">#REF!,#REF!,#REF!,#REF!,#REF!,#REF!,#REF!,#REF!,#REF!</definedName>
    <definedName name="Z_00C67C05_FEDD_11D1_98B3_00C04FC96ABD_.wvu.Rows" localSheetId="83" hidden="1">#REF!,#REF!,#REF!,#REF!,#REF!,#REF!,#REF!,#REF!,#REF!</definedName>
    <definedName name="Z_00C67C05_FEDD_11D1_98B3_00C04FC96ABD_.wvu.Rows" localSheetId="29" hidden="1">#REF!,#REF!,#REF!,#REF!,#REF!,#REF!,#REF!,#REF!,#REF!</definedName>
    <definedName name="Z_00C67C05_FEDD_11D1_98B3_00C04FC96ABD_.wvu.Rows" localSheetId="3" hidden="1">#REF!,#REF!,#REF!,#REF!,#REF!,#REF!,#REF!,#REF!,#REF!</definedName>
    <definedName name="Z_00C67C05_FEDD_11D1_98B3_00C04FC96ABD_.wvu.Rows" localSheetId="84" hidden="1">#REF!,#REF!,#REF!,#REF!,#REF!,#REF!,#REF!,#REF!,#REF!</definedName>
    <definedName name="Z_00C67C05_FEDD_11D1_98B3_00C04FC96ABD_.wvu.Rows" localSheetId="85" hidden="1">#REF!,#REF!,#REF!,#REF!,#REF!,#REF!,#REF!,#REF!,#REF!</definedName>
    <definedName name="Z_00C67C05_FEDD_11D1_98B3_00C04FC96ABD_.wvu.Rows" localSheetId="42" hidden="1">#REF!,#REF!,#REF!,#REF!,#REF!,#REF!,#REF!,#REF!,#REF!</definedName>
    <definedName name="Z_00C67C05_FEDD_11D1_98B3_00C04FC96ABD_.wvu.Rows" localSheetId="46" hidden="1">#REF!,#REF!,#REF!,#REF!,#REF!,#REF!,#REF!,#REF!,#REF!</definedName>
    <definedName name="Z_00C67C05_FEDD_11D1_98B3_00C04FC96ABD_.wvu.Rows" localSheetId="47" hidden="1">#REF!,#REF!,#REF!,#REF!,#REF!,#REF!,#REF!,#REF!,#REF!</definedName>
    <definedName name="Z_00C67C05_FEDD_11D1_98B3_00C04FC96ABD_.wvu.Rows" localSheetId="5" hidden="1">#REF!,#REF!,#REF!,#REF!,#REF!,#REF!,#REF!,#REF!,#REF!</definedName>
    <definedName name="Z_00C67C05_FEDD_11D1_98B3_00C04FC96ABD_.wvu.Rows" localSheetId="54" hidden="1">#REF!,#REF!,#REF!,#REF!,#REF!,#REF!,#REF!,#REF!,#REF!</definedName>
    <definedName name="Z_00C67C05_FEDD_11D1_98B3_00C04FC96ABD_.wvu.Rows" localSheetId="6" hidden="1">#REF!,#REF!,#REF!,#REF!,#REF!,#REF!,#REF!,#REF!,#REF!</definedName>
    <definedName name="Z_00C67C05_FEDD_11D1_98B3_00C04FC96ABD_.wvu.Rows" localSheetId="60" hidden="1">#REF!,#REF!,#REF!,#REF!,#REF!,#REF!,#REF!,#REF!,#REF!</definedName>
    <definedName name="Z_00C67C05_FEDD_11D1_98B3_00C04FC96ABD_.wvu.Rows" localSheetId="62" hidden="1">#REF!,#REF!,#REF!,#REF!,#REF!,#REF!,#REF!,#REF!,#REF!</definedName>
    <definedName name="Z_00C67C05_FEDD_11D1_98B3_00C04FC96ABD_.wvu.Rows" localSheetId="64" hidden="1">#REF!,#REF!,#REF!,#REF!,#REF!,#REF!,#REF!,#REF!,#REF!</definedName>
    <definedName name="Z_00C67C05_FEDD_11D1_98B3_00C04FC96ABD_.wvu.Rows" localSheetId="68" hidden="1">#REF!,#REF!,#REF!,#REF!,#REF!,#REF!,#REF!,#REF!,#REF!</definedName>
    <definedName name="Z_00C67C05_FEDD_11D1_98B3_00C04FC96ABD_.wvu.Rows" localSheetId="7" hidden="1">#REF!,#REF!,#REF!,#REF!,#REF!,#REF!,#REF!,#REF!,#REF!</definedName>
    <definedName name="Z_00C67C05_FEDD_11D1_98B3_00C04FC96ABD_.wvu.Rows" localSheetId="70" hidden="1">#REF!,#REF!,#REF!,#REF!,#REF!,#REF!,#REF!,#REF!,#REF!</definedName>
    <definedName name="Z_00C67C05_FEDD_11D1_98B3_00C04FC96ABD_.wvu.Rows" localSheetId="71" hidden="1">#REF!,#REF!,#REF!,#REF!,#REF!,#REF!,#REF!,#REF!,#REF!</definedName>
    <definedName name="Z_00C67C05_FEDD_11D1_98B3_00C04FC96ABD_.wvu.Rows" localSheetId="72" hidden="1">#REF!,#REF!,#REF!,#REF!,#REF!,#REF!,#REF!,#REF!,#REF!</definedName>
    <definedName name="Z_00C67C05_FEDD_11D1_98B3_00C04FC96ABD_.wvu.Rows" localSheetId="73" hidden="1">#REF!,#REF!,#REF!,#REF!,#REF!,#REF!,#REF!,#REF!,#REF!</definedName>
    <definedName name="Z_00C67C05_FEDD_11D1_98B3_00C04FC96ABD_.wvu.Rows" localSheetId="74" hidden="1">#REF!,#REF!,#REF!,#REF!,#REF!,#REF!,#REF!,#REF!,#REF!</definedName>
    <definedName name="Z_00C67C05_FEDD_11D1_98B3_00C04FC96ABD_.wvu.Rows" localSheetId="76" hidden="1">#REF!,#REF!,#REF!,#REF!,#REF!,#REF!,#REF!,#REF!,#REF!</definedName>
    <definedName name="Z_00C67C05_FEDD_11D1_98B3_00C04FC96ABD_.wvu.Rows" localSheetId="78" hidden="1">#REF!,#REF!,#REF!,#REF!,#REF!,#REF!,#REF!,#REF!,#REF!</definedName>
    <definedName name="Z_00C67C05_FEDD_11D1_98B3_00C04FC96ABD_.wvu.Rows" localSheetId="9"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5" hidden="1">#REF!,#REF!,#REF!,#REF!,#REF!,#REF!,#REF!,#REF!,#REF!</definedName>
    <definedName name="Z_00C67C06_FEDD_11D1_98B3_00C04FC96ABD_.wvu.Rows" localSheetId="16" hidden="1">#REF!,#REF!,#REF!,#REF!,#REF!,#REF!,#REF!,#REF!,#REF!</definedName>
    <definedName name="Z_00C67C06_FEDD_11D1_98B3_00C04FC96ABD_.wvu.Rows" localSheetId="17" hidden="1">#REF!,#REF!,#REF!,#REF!,#REF!,#REF!,#REF!,#REF!,#REF!</definedName>
    <definedName name="Z_00C67C06_FEDD_11D1_98B3_00C04FC96ABD_.wvu.Rows" localSheetId="2" hidden="1">#REF!,#REF!,#REF!,#REF!,#REF!,#REF!,#REF!,#REF!,#REF!</definedName>
    <definedName name="Z_00C67C06_FEDD_11D1_98B3_00C04FC96ABD_.wvu.Rows" localSheetId="83" hidden="1">#REF!,#REF!,#REF!,#REF!,#REF!,#REF!,#REF!,#REF!,#REF!</definedName>
    <definedName name="Z_00C67C06_FEDD_11D1_98B3_00C04FC96ABD_.wvu.Rows" localSheetId="29" hidden="1">#REF!,#REF!,#REF!,#REF!,#REF!,#REF!,#REF!,#REF!,#REF!</definedName>
    <definedName name="Z_00C67C06_FEDD_11D1_98B3_00C04FC96ABD_.wvu.Rows" localSheetId="3" hidden="1">#REF!,#REF!,#REF!,#REF!,#REF!,#REF!,#REF!,#REF!,#REF!</definedName>
    <definedName name="Z_00C67C06_FEDD_11D1_98B3_00C04FC96ABD_.wvu.Rows" localSheetId="84" hidden="1">#REF!,#REF!,#REF!,#REF!,#REF!,#REF!,#REF!,#REF!,#REF!</definedName>
    <definedName name="Z_00C67C06_FEDD_11D1_98B3_00C04FC96ABD_.wvu.Rows" localSheetId="85" hidden="1">#REF!,#REF!,#REF!,#REF!,#REF!,#REF!,#REF!,#REF!,#REF!</definedName>
    <definedName name="Z_00C67C06_FEDD_11D1_98B3_00C04FC96ABD_.wvu.Rows" localSheetId="42" hidden="1">#REF!,#REF!,#REF!,#REF!,#REF!,#REF!,#REF!,#REF!,#REF!</definedName>
    <definedName name="Z_00C67C06_FEDD_11D1_98B3_00C04FC96ABD_.wvu.Rows" localSheetId="46" hidden="1">#REF!,#REF!,#REF!,#REF!,#REF!,#REF!,#REF!,#REF!,#REF!</definedName>
    <definedName name="Z_00C67C06_FEDD_11D1_98B3_00C04FC96ABD_.wvu.Rows" localSheetId="47" hidden="1">#REF!,#REF!,#REF!,#REF!,#REF!,#REF!,#REF!,#REF!,#REF!</definedName>
    <definedName name="Z_00C67C06_FEDD_11D1_98B3_00C04FC96ABD_.wvu.Rows" localSheetId="5" hidden="1">#REF!,#REF!,#REF!,#REF!,#REF!,#REF!,#REF!,#REF!,#REF!</definedName>
    <definedName name="Z_00C67C06_FEDD_11D1_98B3_00C04FC96ABD_.wvu.Rows" localSheetId="54" hidden="1">#REF!,#REF!,#REF!,#REF!,#REF!,#REF!,#REF!,#REF!,#REF!</definedName>
    <definedName name="Z_00C67C06_FEDD_11D1_98B3_00C04FC96ABD_.wvu.Rows" localSheetId="6" hidden="1">#REF!,#REF!,#REF!,#REF!,#REF!,#REF!,#REF!,#REF!,#REF!</definedName>
    <definedName name="Z_00C67C06_FEDD_11D1_98B3_00C04FC96ABD_.wvu.Rows" localSheetId="60" hidden="1">#REF!,#REF!,#REF!,#REF!,#REF!,#REF!,#REF!,#REF!,#REF!</definedName>
    <definedName name="Z_00C67C06_FEDD_11D1_98B3_00C04FC96ABD_.wvu.Rows" localSheetId="62" hidden="1">#REF!,#REF!,#REF!,#REF!,#REF!,#REF!,#REF!,#REF!,#REF!</definedName>
    <definedName name="Z_00C67C06_FEDD_11D1_98B3_00C04FC96ABD_.wvu.Rows" localSheetId="64" hidden="1">#REF!,#REF!,#REF!,#REF!,#REF!,#REF!,#REF!,#REF!,#REF!</definedName>
    <definedName name="Z_00C67C06_FEDD_11D1_98B3_00C04FC96ABD_.wvu.Rows" localSheetId="68" hidden="1">#REF!,#REF!,#REF!,#REF!,#REF!,#REF!,#REF!,#REF!,#REF!</definedName>
    <definedName name="Z_00C67C06_FEDD_11D1_98B3_00C04FC96ABD_.wvu.Rows" localSheetId="7" hidden="1">#REF!,#REF!,#REF!,#REF!,#REF!,#REF!,#REF!,#REF!,#REF!</definedName>
    <definedName name="Z_00C67C06_FEDD_11D1_98B3_00C04FC96ABD_.wvu.Rows" localSheetId="70" hidden="1">#REF!,#REF!,#REF!,#REF!,#REF!,#REF!,#REF!,#REF!,#REF!</definedName>
    <definedName name="Z_00C67C06_FEDD_11D1_98B3_00C04FC96ABD_.wvu.Rows" localSheetId="71" hidden="1">#REF!,#REF!,#REF!,#REF!,#REF!,#REF!,#REF!,#REF!,#REF!</definedName>
    <definedName name="Z_00C67C06_FEDD_11D1_98B3_00C04FC96ABD_.wvu.Rows" localSheetId="72" hidden="1">#REF!,#REF!,#REF!,#REF!,#REF!,#REF!,#REF!,#REF!,#REF!</definedName>
    <definedName name="Z_00C67C06_FEDD_11D1_98B3_00C04FC96ABD_.wvu.Rows" localSheetId="73" hidden="1">#REF!,#REF!,#REF!,#REF!,#REF!,#REF!,#REF!,#REF!,#REF!</definedName>
    <definedName name="Z_00C67C06_FEDD_11D1_98B3_00C04FC96ABD_.wvu.Rows" localSheetId="74" hidden="1">#REF!,#REF!,#REF!,#REF!,#REF!,#REF!,#REF!,#REF!,#REF!</definedName>
    <definedName name="Z_00C67C06_FEDD_11D1_98B3_00C04FC96ABD_.wvu.Rows" localSheetId="76" hidden="1">#REF!,#REF!,#REF!,#REF!,#REF!,#REF!,#REF!,#REF!,#REF!</definedName>
    <definedName name="Z_00C67C06_FEDD_11D1_98B3_00C04FC96ABD_.wvu.Rows" localSheetId="9" hidden="1">#REF!,#REF!,#REF!,#REF!,#REF!,#REF!,#REF!,#REF!,#REF!</definedName>
    <definedName name="Z_00C67C06_FEDD_11D1_98B3_00C04FC96ABD_.wvu.Rows" hidden="1">#REF!,#REF!,#REF!,#REF!,#REF!,#REF!,#REF!,#REF!,#REF!</definedName>
    <definedName name="Z_00C67C07_FEDD_11D1_98B3_00C04FC96ABD_.wvu.Rows" localSheetId="15" hidden="1">#REF!,#REF!,#REF!,#REF!,#REF!,#REF!</definedName>
    <definedName name="Z_00C67C07_FEDD_11D1_98B3_00C04FC96ABD_.wvu.Rows" localSheetId="16" hidden="1">#REF!,#REF!,#REF!,#REF!,#REF!,#REF!</definedName>
    <definedName name="Z_00C67C07_FEDD_11D1_98B3_00C04FC96ABD_.wvu.Rows" localSheetId="17" hidden="1">#REF!,#REF!,#REF!,#REF!,#REF!,#REF!</definedName>
    <definedName name="Z_00C67C07_FEDD_11D1_98B3_00C04FC96ABD_.wvu.Rows" localSheetId="2" hidden="1">#REF!,#REF!,#REF!,#REF!,#REF!,#REF!</definedName>
    <definedName name="Z_00C67C07_FEDD_11D1_98B3_00C04FC96ABD_.wvu.Rows" localSheetId="83" hidden="1">#REF!,#REF!,#REF!,#REF!,#REF!,#REF!</definedName>
    <definedName name="Z_00C67C07_FEDD_11D1_98B3_00C04FC96ABD_.wvu.Rows" localSheetId="29" hidden="1">#REF!,#REF!,#REF!,#REF!,#REF!,#REF!</definedName>
    <definedName name="Z_00C67C07_FEDD_11D1_98B3_00C04FC96ABD_.wvu.Rows" localSheetId="3" hidden="1">#REF!,#REF!,#REF!,#REF!,#REF!,#REF!</definedName>
    <definedName name="Z_00C67C07_FEDD_11D1_98B3_00C04FC96ABD_.wvu.Rows" localSheetId="84" hidden="1">#REF!,#REF!,#REF!,#REF!,#REF!,#REF!</definedName>
    <definedName name="Z_00C67C07_FEDD_11D1_98B3_00C04FC96ABD_.wvu.Rows" localSheetId="85" hidden="1">#REF!,#REF!,#REF!,#REF!,#REF!,#REF!</definedName>
    <definedName name="Z_00C67C07_FEDD_11D1_98B3_00C04FC96ABD_.wvu.Rows" localSheetId="42" hidden="1">#REF!,#REF!,#REF!,#REF!,#REF!,#REF!</definedName>
    <definedName name="Z_00C67C07_FEDD_11D1_98B3_00C04FC96ABD_.wvu.Rows" localSheetId="46" hidden="1">#REF!,#REF!,#REF!,#REF!,#REF!,#REF!</definedName>
    <definedName name="Z_00C67C07_FEDD_11D1_98B3_00C04FC96ABD_.wvu.Rows" localSheetId="47" hidden="1">#REF!,#REF!,#REF!,#REF!,#REF!,#REF!</definedName>
    <definedName name="Z_00C67C07_FEDD_11D1_98B3_00C04FC96ABD_.wvu.Rows" localSheetId="5" hidden="1">#REF!,#REF!,#REF!,#REF!,#REF!,#REF!</definedName>
    <definedName name="Z_00C67C07_FEDD_11D1_98B3_00C04FC96ABD_.wvu.Rows" localSheetId="54" hidden="1">#REF!,#REF!,#REF!,#REF!,#REF!,#REF!</definedName>
    <definedName name="Z_00C67C07_FEDD_11D1_98B3_00C04FC96ABD_.wvu.Rows" localSheetId="6" hidden="1">#REF!,#REF!,#REF!,#REF!,#REF!,#REF!</definedName>
    <definedName name="Z_00C67C07_FEDD_11D1_98B3_00C04FC96ABD_.wvu.Rows" localSheetId="60" hidden="1">#REF!,#REF!,#REF!,#REF!,#REF!,#REF!</definedName>
    <definedName name="Z_00C67C07_FEDD_11D1_98B3_00C04FC96ABD_.wvu.Rows" localSheetId="62" hidden="1">#REF!,#REF!,#REF!,#REF!,#REF!,#REF!</definedName>
    <definedName name="Z_00C67C07_FEDD_11D1_98B3_00C04FC96ABD_.wvu.Rows" localSheetId="64" hidden="1">#REF!,#REF!,#REF!,#REF!,#REF!,#REF!</definedName>
    <definedName name="Z_00C67C07_FEDD_11D1_98B3_00C04FC96ABD_.wvu.Rows" localSheetId="68" hidden="1">#REF!,#REF!,#REF!,#REF!,#REF!,#REF!</definedName>
    <definedName name="Z_00C67C07_FEDD_11D1_98B3_00C04FC96ABD_.wvu.Rows" localSheetId="7" hidden="1">#REF!,#REF!,#REF!,#REF!,#REF!,#REF!</definedName>
    <definedName name="Z_00C67C07_FEDD_11D1_98B3_00C04FC96ABD_.wvu.Rows" localSheetId="70" hidden="1">#REF!,#REF!,#REF!,#REF!,#REF!,#REF!</definedName>
    <definedName name="Z_00C67C07_FEDD_11D1_98B3_00C04FC96ABD_.wvu.Rows" localSheetId="71" hidden="1">#REF!,#REF!,#REF!,#REF!,#REF!,#REF!</definedName>
    <definedName name="Z_00C67C07_FEDD_11D1_98B3_00C04FC96ABD_.wvu.Rows" localSheetId="72" hidden="1">#REF!,#REF!,#REF!,#REF!,#REF!,#REF!</definedName>
    <definedName name="Z_00C67C07_FEDD_11D1_98B3_00C04FC96ABD_.wvu.Rows" localSheetId="73" hidden="1">#REF!,#REF!,#REF!,#REF!,#REF!,#REF!</definedName>
    <definedName name="Z_00C67C07_FEDD_11D1_98B3_00C04FC96ABD_.wvu.Rows" localSheetId="74" hidden="1">#REF!,#REF!,#REF!,#REF!,#REF!,#REF!</definedName>
    <definedName name="Z_00C67C07_FEDD_11D1_98B3_00C04FC96ABD_.wvu.Rows" localSheetId="76" hidden="1">#REF!,#REF!,#REF!,#REF!,#REF!,#REF!</definedName>
    <definedName name="Z_00C67C07_FEDD_11D1_98B3_00C04FC96ABD_.wvu.Rows" localSheetId="9" hidden="1">#REF!,#REF!,#REF!,#REF!,#REF!,#REF!</definedName>
    <definedName name="Z_00C67C07_FEDD_11D1_98B3_00C04FC96ABD_.wvu.Rows" hidden="1">#REF!,#REF!,#REF!,#REF!,#REF!,#REF!</definedName>
    <definedName name="Z_041FA3A7_30CF_11D1_A8EA_00A02466B35E_.wvu.Cols" localSheetId="15" hidden="1">#REF!,#REF!,#REF!,#REF!</definedName>
    <definedName name="Z_041FA3A7_30CF_11D1_A8EA_00A02466B35E_.wvu.Cols" localSheetId="16" hidden="1">#REF!,#REF!,#REF!,#REF!</definedName>
    <definedName name="Z_041FA3A7_30CF_11D1_A8EA_00A02466B35E_.wvu.Cols" localSheetId="17" hidden="1">#REF!,#REF!,#REF!,#REF!</definedName>
    <definedName name="Z_041FA3A7_30CF_11D1_A8EA_00A02466B35E_.wvu.Cols" localSheetId="2" hidden="1">#REF!,#REF!,#REF!,#REF!</definedName>
    <definedName name="Z_041FA3A7_30CF_11D1_A8EA_00A02466B35E_.wvu.Cols" localSheetId="83" hidden="1">#REF!,#REF!,#REF!,#REF!</definedName>
    <definedName name="Z_041FA3A7_30CF_11D1_A8EA_00A02466B35E_.wvu.Cols" localSheetId="29" hidden="1">#REF!,#REF!,#REF!,#REF!</definedName>
    <definedName name="Z_041FA3A7_30CF_11D1_A8EA_00A02466B35E_.wvu.Cols" localSheetId="3" hidden="1">#REF!,#REF!,#REF!,#REF!</definedName>
    <definedName name="Z_041FA3A7_30CF_11D1_A8EA_00A02466B35E_.wvu.Cols" localSheetId="84" hidden="1">#REF!,#REF!,#REF!,#REF!</definedName>
    <definedName name="Z_041FA3A7_30CF_11D1_A8EA_00A02466B35E_.wvu.Cols" localSheetId="85" hidden="1">#REF!,#REF!,#REF!,#REF!</definedName>
    <definedName name="Z_041FA3A7_30CF_11D1_A8EA_00A02466B35E_.wvu.Cols" localSheetId="42" hidden="1">#REF!,#REF!,#REF!,#REF!</definedName>
    <definedName name="Z_041FA3A7_30CF_11D1_A8EA_00A02466B35E_.wvu.Cols" localSheetId="46" hidden="1">#REF!,#REF!,#REF!,#REF!</definedName>
    <definedName name="Z_041FA3A7_30CF_11D1_A8EA_00A02466B35E_.wvu.Cols" localSheetId="47" hidden="1">#REF!,#REF!,#REF!,#REF!</definedName>
    <definedName name="Z_041FA3A7_30CF_11D1_A8EA_00A02466B35E_.wvu.Cols" localSheetId="5" hidden="1">#REF!,#REF!,#REF!,#REF!</definedName>
    <definedName name="Z_041FA3A7_30CF_11D1_A8EA_00A02466B35E_.wvu.Cols" localSheetId="54" hidden="1">#REF!,#REF!,#REF!,#REF!</definedName>
    <definedName name="Z_041FA3A7_30CF_11D1_A8EA_00A02466B35E_.wvu.Cols" localSheetId="6" hidden="1">#REF!,#REF!,#REF!,#REF!</definedName>
    <definedName name="Z_041FA3A7_30CF_11D1_A8EA_00A02466B35E_.wvu.Cols" localSheetId="60" hidden="1">#REF!,#REF!,#REF!,#REF!</definedName>
    <definedName name="Z_041FA3A7_30CF_11D1_A8EA_00A02466B35E_.wvu.Cols" localSheetId="62" hidden="1">#REF!,#REF!,#REF!,#REF!</definedName>
    <definedName name="Z_041FA3A7_30CF_11D1_A8EA_00A02466B35E_.wvu.Cols" localSheetId="64" hidden="1">#REF!,#REF!,#REF!,#REF!</definedName>
    <definedName name="Z_041FA3A7_30CF_11D1_A8EA_00A02466B35E_.wvu.Cols" localSheetId="68" hidden="1">#REF!,#REF!,#REF!,#REF!</definedName>
    <definedName name="Z_041FA3A7_30CF_11D1_A8EA_00A02466B35E_.wvu.Cols" localSheetId="7" hidden="1">#REF!,#REF!,#REF!,#REF!</definedName>
    <definedName name="Z_041FA3A7_30CF_11D1_A8EA_00A02466B35E_.wvu.Cols" localSheetId="70" hidden="1">#REF!,#REF!,#REF!,#REF!</definedName>
    <definedName name="Z_041FA3A7_30CF_11D1_A8EA_00A02466B35E_.wvu.Cols" localSheetId="71" hidden="1">#REF!,#REF!,#REF!,#REF!</definedName>
    <definedName name="Z_041FA3A7_30CF_11D1_A8EA_00A02466B35E_.wvu.Cols" localSheetId="72" hidden="1">#REF!,#REF!,#REF!,#REF!</definedName>
    <definedName name="Z_041FA3A7_30CF_11D1_A8EA_00A02466B35E_.wvu.Cols" localSheetId="73" hidden="1">#REF!,#REF!,#REF!,#REF!</definedName>
    <definedName name="Z_041FA3A7_30CF_11D1_A8EA_00A02466B35E_.wvu.Cols" localSheetId="76" hidden="1">#REF!,#REF!,#REF!,#REF!</definedName>
    <definedName name="Z_041FA3A7_30CF_11D1_A8EA_00A02466B35E_.wvu.Cols" localSheetId="9" hidden="1">#REF!,#REF!,#REF!,#REF!</definedName>
    <definedName name="Z_041FA3A7_30CF_11D1_A8EA_00A02466B35E_.wvu.Cols" hidden="1">#REF!,#REF!,#REF!,#REF!</definedName>
    <definedName name="Z_041FA3A7_30CF_11D1_A8EA_00A02466B35E_.wvu.Rows" localSheetId="15" hidden="1">#REF!,#REF!</definedName>
    <definedName name="Z_041FA3A7_30CF_11D1_A8EA_00A02466B35E_.wvu.Rows" localSheetId="16" hidden="1">#REF!,#REF!</definedName>
    <definedName name="Z_041FA3A7_30CF_11D1_A8EA_00A02466B35E_.wvu.Rows" localSheetId="17" hidden="1">#REF!,#REF!</definedName>
    <definedName name="Z_041FA3A7_30CF_11D1_A8EA_00A02466B35E_.wvu.Rows" localSheetId="2" hidden="1">#REF!,#REF!</definedName>
    <definedName name="Z_041FA3A7_30CF_11D1_A8EA_00A02466B35E_.wvu.Rows" localSheetId="83" hidden="1">#REF!,#REF!</definedName>
    <definedName name="Z_041FA3A7_30CF_11D1_A8EA_00A02466B35E_.wvu.Rows" localSheetId="29" hidden="1">#REF!,#REF!</definedName>
    <definedName name="Z_041FA3A7_30CF_11D1_A8EA_00A02466B35E_.wvu.Rows" localSheetId="3" hidden="1">#REF!,#REF!</definedName>
    <definedName name="Z_041FA3A7_30CF_11D1_A8EA_00A02466B35E_.wvu.Rows" localSheetId="84" hidden="1">#REF!,#REF!</definedName>
    <definedName name="Z_041FA3A7_30CF_11D1_A8EA_00A02466B35E_.wvu.Rows" localSheetId="85" hidden="1">#REF!,#REF!</definedName>
    <definedName name="Z_041FA3A7_30CF_11D1_A8EA_00A02466B35E_.wvu.Rows" localSheetId="42" hidden="1">#REF!,#REF!</definedName>
    <definedName name="Z_041FA3A7_30CF_11D1_A8EA_00A02466B35E_.wvu.Rows" localSheetId="46" hidden="1">#REF!,#REF!</definedName>
    <definedName name="Z_041FA3A7_30CF_11D1_A8EA_00A02466B35E_.wvu.Rows" localSheetId="47" hidden="1">#REF!,#REF!</definedName>
    <definedName name="Z_041FA3A7_30CF_11D1_A8EA_00A02466B35E_.wvu.Rows" localSheetId="5" hidden="1">#REF!,#REF!</definedName>
    <definedName name="Z_041FA3A7_30CF_11D1_A8EA_00A02466B35E_.wvu.Rows" localSheetId="54" hidden="1">#REF!,#REF!</definedName>
    <definedName name="Z_041FA3A7_30CF_11D1_A8EA_00A02466B35E_.wvu.Rows" localSheetId="6" hidden="1">#REF!,#REF!</definedName>
    <definedName name="Z_041FA3A7_30CF_11D1_A8EA_00A02466B35E_.wvu.Rows" localSheetId="60" hidden="1">#REF!,#REF!</definedName>
    <definedName name="Z_041FA3A7_30CF_11D1_A8EA_00A02466B35E_.wvu.Rows" localSheetId="62" hidden="1">#REF!,#REF!</definedName>
    <definedName name="Z_041FA3A7_30CF_11D1_A8EA_00A02466B35E_.wvu.Rows" localSheetId="64" hidden="1">#REF!,#REF!</definedName>
    <definedName name="Z_041FA3A7_30CF_11D1_A8EA_00A02466B35E_.wvu.Rows" localSheetId="68" hidden="1">#REF!,#REF!</definedName>
    <definedName name="Z_041FA3A7_30CF_11D1_A8EA_00A02466B35E_.wvu.Rows" localSheetId="7" hidden="1">#REF!,#REF!</definedName>
    <definedName name="Z_041FA3A7_30CF_11D1_A8EA_00A02466B35E_.wvu.Rows" localSheetId="70" hidden="1">#REF!,#REF!</definedName>
    <definedName name="Z_041FA3A7_30CF_11D1_A8EA_00A02466B35E_.wvu.Rows" localSheetId="71" hidden="1">#REF!,#REF!</definedName>
    <definedName name="Z_041FA3A7_30CF_11D1_A8EA_00A02466B35E_.wvu.Rows" localSheetId="72" hidden="1">#REF!,#REF!</definedName>
    <definedName name="Z_041FA3A7_30CF_11D1_A8EA_00A02466B35E_.wvu.Rows" localSheetId="73" hidden="1">#REF!,#REF!</definedName>
    <definedName name="Z_041FA3A7_30CF_11D1_A8EA_00A02466B35E_.wvu.Rows" localSheetId="76" hidden="1">#REF!,#REF!</definedName>
    <definedName name="Z_041FA3A7_30CF_11D1_A8EA_00A02466B35E_.wvu.Rows" localSheetId="9" hidden="1">#REF!,#REF!</definedName>
    <definedName name="Z_041FA3A7_30CF_11D1_A8EA_00A02466B35E_.wvu.Rows" hidden="1">#REF!,#REF!</definedName>
    <definedName name="Z_112039D0_FF0B_11D1_98B3_00C04FC96ABD_.wvu.Rows" localSheetId="15" hidden="1">#REF!,#REF!,#REF!,#REF!,#REF!,#REF!</definedName>
    <definedName name="Z_112039D0_FF0B_11D1_98B3_00C04FC96ABD_.wvu.Rows" localSheetId="16" hidden="1">#REF!,#REF!,#REF!,#REF!,#REF!,#REF!</definedName>
    <definedName name="Z_112039D0_FF0B_11D1_98B3_00C04FC96ABD_.wvu.Rows" localSheetId="17" hidden="1">#REF!,#REF!,#REF!,#REF!,#REF!,#REF!</definedName>
    <definedName name="Z_112039D0_FF0B_11D1_98B3_00C04FC96ABD_.wvu.Rows" localSheetId="2" hidden="1">#REF!,#REF!,#REF!,#REF!,#REF!,#REF!</definedName>
    <definedName name="Z_112039D0_FF0B_11D1_98B3_00C04FC96ABD_.wvu.Rows" localSheetId="83" hidden="1">#REF!,#REF!,#REF!,#REF!,#REF!,#REF!</definedName>
    <definedName name="Z_112039D0_FF0B_11D1_98B3_00C04FC96ABD_.wvu.Rows" localSheetId="29" hidden="1">#REF!,#REF!,#REF!,#REF!,#REF!,#REF!</definedName>
    <definedName name="Z_112039D0_FF0B_11D1_98B3_00C04FC96ABD_.wvu.Rows" localSheetId="3" hidden="1">#REF!,#REF!,#REF!,#REF!,#REF!,#REF!</definedName>
    <definedName name="Z_112039D0_FF0B_11D1_98B3_00C04FC96ABD_.wvu.Rows" localSheetId="84" hidden="1">#REF!,#REF!,#REF!,#REF!,#REF!,#REF!</definedName>
    <definedName name="Z_112039D0_FF0B_11D1_98B3_00C04FC96ABD_.wvu.Rows" localSheetId="85" hidden="1">#REF!,#REF!,#REF!,#REF!,#REF!,#REF!</definedName>
    <definedName name="Z_112039D0_FF0B_11D1_98B3_00C04FC96ABD_.wvu.Rows" localSheetId="42" hidden="1">#REF!,#REF!,#REF!,#REF!,#REF!,#REF!</definedName>
    <definedName name="Z_112039D0_FF0B_11D1_98B3_00C04FC96ABD_.wvu.Rows" localSheetId="46" hidden="1">#REF!,#REF!,#REF!,#REF!,#REF!,#REF!</definedName>
    <definedName name="Z_112039D0_FF0B_11D1_98B3_00C04FC96ABD_.wvu.Rows" localSheetId="47" hidden="1">#REF!,#REF!,#REF!,#REF!,#REF!,#REF!</definedName>
    <definedName name="Z_112039D0_FF0B_11D1_98B3_00C04FC96ABD_.wvu.Rows" localSheetId="5" hidden="1">#REF!,#REF!,#REF!,#REF!,#REF!,#REF!</definedName>
    <definedName name="Z_112039D0_FF0B_11D1_98B3_00C04FC96ABD_.wvu.Rows" localSheetId="54" hidden="1">#REF!,#REF!,#REF!,#REF!,#REF!,#REF!</definedName>
    <definedName name="Z_112039D0_FF0B_11D1_98B3_00C04FC96ABD_.wvu.Rows" localSheetId="6" hidden="1">#REF!,#REF!,#REF!,#REF!,#REF!,#REF!</definedName>
    <definedName name="Z_112039D0_FF0B_11D1_98B3_00C04FC96ABD_.wvu.Rows" localSheetId="60" hidden="1">#REF!,#REF!,#REF!,#REF!,#REF!,#REF!</definedName>
    <definedName name="Z_112039D0_FF0B_11D1_98B3_00C04FC96ABD_.wvu.Rows" localSheetId="62" hidden="1">#REF!,#REF!,#REF!,#REF!,#REF!,#REF!</definedName>
    <definedName name="Z_112039D0_FF0B_11D1_98B3_00C04FC96ABD_.wvu.Rows" localSheetId="64" hidden="1">#REF!,#REF!,#REF!,#REF!,#REF!,#REF!</definedName>
    <definedName name="Z_112039D0_FF0B_11D1_98B3_00C04FC96ABD_.wvu.Rows" localSheetId="68" hidden="1">#REF!,#REF!,#REF!,#REF!,#REF!,#REF!</definedName>
    <definedName name="Z_112039D0_FF0B_11D1_98B3_00C04FC96ABD_.wvu.Rows" localSheetId="7" hidden="1">#REF!,#REF!,#REF!,#REF!,#REF!,#REF!</definedName>
    <definedName name="Z_112039D0_FF0B_11D1_98B3_00C04FC96ABD_.wvu.Rows" localSheetId="70" hidden="1">#REF!,#REF!,#REF!,#REF!,#REF!,#REF!</definedName>
    <definedName name="Z_112039D0_FF0B_11D1_98B3_00C04FC96ABD_.wvu.Rows" localSheetId="71" hidden="1">#REF!,#REF!,#REF!,#REF!,#REF!,#REF!</definedName>
    <definedName name="Z_112039D0_FF0B_11D1_98B3_00C04FC96ABD_.wvu.Rows" localSheetId="72" hidden="1">#REF!,#REF!,#REF!,#REF!,#REF!,#REF!</definedName>
    <definedName name="Z_112039D0_FF0B_11D1_98B3_00C04FC96ABD_.wvu.Rows" localSheetId="73" hidden="1">#REF!,#REF!,#REF!,#REF!,#REF!,#REF!</definedName>
    <definedName name="Z_112039D0_FF0B_11D1_98B3_00C04FC96ABD_.wvu.Rows" localSheetId="74" hidden="1">#REF!,#REF!,#REF!,#REF!,#REF!,#REF!</definedName>
    <definedName name="Z_112039D0_FF0B_11D1_98B3_00C04FC96ABD_.wvu.Rows" localSheetId="76" hidden="1">#REF!,#REF!,#REF!,#REF!,#REF!,#REF!</definedName>
    <definedName name="Z_112039D0_FF0B_11D1_98B3_00C04FC96ABD_.wvu.Rows" localSheetId="9" hidden="1">#REF!,#REF!,#REF!,#REF!,#REF!,#REF!</definedName>
    <definedName name="Z_112039D0_FF0B_11D1_98B3_00C04FC96ABD_.wvu.Rows" hidden="1">#REF!,#REF!,#REF!,#REF!,#REF!,#REF!</definedName>
    <definedName name="Z_112039D1_FF0B_11D1_98B3_00C04FC96ABD_.wvu.Rows" localSheetId="15" hidden="1">#REF!,#REF!,#REF!,#REF!,#REF!,#REF!</definedName>
    <definedName name="Z_112039D1_FF0B_11D1_98B3_00C04FC96ABD_.wvu.Rows" localSheetId="16" hidden="1">#REF!,#REF!,#REF!,#REF!,#REF!,#REF!</definedName>
    <definedName name="Z_112039D1_FF0B_11D1_98B3_00C04FC96ABD_.wvu.Rows" localSheetId="17" hidden="1">#REF!,#REF!,#REF!,#REF!,#REF!,#REF!</definedName>
    <definedName name="Z_112039D1_FF0B_11D1_98B3_00C04FC96ABD_.wvu.Rows" localSheetId="2" hidden="1">#REF!,#REF!,#REF!,#REF!,#REF!,#REF!</definedName>
    <definedName name="Z_112039D1_FF0B_11D1_98B3_00C04FC96ABD_.wvu.Rows" localSheetId="83" hidden="1">#REF!,#REF!,#REF!,#REF!,#REF!,#REF!</definedName>
    <definedName name="Z_112039D1_FF0B_11D1_98B3_00C04FC96ABD_.wvu.Rows" localSheetId="29" hidden="1">#REF!,#REF!,#REF!,#REF!,#REF!,#REF!</definedName>
    <definedName name="Z_112039D1_FF0B_11D1_98B3_00C04FC96ABD_.wvu.Rows" localSheetId="3" hidden="1">#REF!,#REF!,#REF!,#REF!,#REF!,#REF!</definedName>
    <definedName name="Z_112039D1_FF0B_11D1_98B3_00C04FC96ABD_.wvu.Rows" localSheetId="84" hidden="1">#REF!,#REF!,#REF!,#REF!,#REF!,#REF!</definedName>
    <definedName name="Z_112039D1_FF0B_11D1_98B3_00C04FC96ABD_.wvu.Rows" localSheetId="85" hidden="1">#REF!,#REF!,#REF!,#REF!,#REF!,#REF!</definedName>
    <definedName name="Z_112039D1_FF0B_11D1_98B3_00C04FC96ABD_.wvu.Rows" localSheetId="42" hidden="1">#REF!,#REF!,#REF!,#REF!,#REF!,#REF!</definedName>
    <definedName name="Z_112039D1_FF0B_11D1_98B3_00C04FC96ABD_.wvu.Rows" localSheetId="46" hidden="1">#REF!,#REF!,#REF!,#REF!,#REF!,#REF!</definedName>
    <definedName name="Z_112039D1_FF0B_11D1_98B3_00C04FC96ABD_.wvu.Rows" localSheetId="47" hidden="1">#REF!,#REF!,#REF!,#REF!,#REF!,#REF!</definedName>
    <definedName name="Z_112039D1_FF0B_11D1_98B3_00C04FC96ABD_.wvu.Rows" localSheetId="5" hidden="1">#REF!,#REF!,#REF!,#REF!,#REF!,#REF!</definedName>
    <definedName name="Z_112039D1_FF0B_11D1_98B3_00C04FC96ABD_.wvu.Rows" localSheetId="54" hidden="1">#REF!,#REF!,#REF!,#REF!,#REF!,#REF!</definedName>
    <definedName name="Z_112039D1_FF0B_11D1_98B3_00C04FC96ABD_.wvu.Rows" localSheetId="6" hidden="1">#REF!,#REF!,#REF!,#REF!,#REF!,#REF!</definedName>
    <definedName name="Z_112039D1_FF0B_11D1_98B3_00C04FC96ABD_.wvu.Rows" localSheetId="60" hidden="1">#REF!,#REF!,#REF!,#REF!,#REF!,#REF!</definedName>
    <definedName name="Z_112039D1_FF0B_11D1_98B3_00C04FC96ABD_.wvu.Rows" localSheetId="62" hidden="1">#REF!,#REF!,#REF!,#REF!,#REF!,#REF!</definedName>
    <definedName name="Z_112039D1_FF0B_11D1_98B3_00C04FC96ABD_.wvu.Rows" localSheetId="64" hidden="1">#REF!,#REF!,#REF!,#REF!,#REF!,#REF!</definedName>
    <definedName name="Z_112039D1_FF0B_11D1_98B3_00C04FC96ABD_.wvu.Rows" localSheetId="68" hidden="1">#REF!,#REF!,#REF!,#REF!,#REF!,#REF!</definedName>
    <definedName name="Z_112039D1_FF0B_11D1_98B3_00C04FC96ABD_.wvu.Rows" localSheetId="7" hidden="1">#REF!,#REF!,#REF!,#REF!,#REF!,#REF!</definedName>
    <definedName name="Z_112039D1_FF0B_11D1_98B3_00C04FC96ABD_.wvu.Rows" localSheetId="70" hidden="1">#REF!,#REF!,#REF!,#REF!,#REF!,#REF!</definedName>
    <definedName name="Z_112039D1_FF0B_11D1_98B3_00C04FC96ABD_.wvu.Rows" localSheetId="71" hidden="1">#REF!,#REF!,#REF!,#REF!,#REF!,#REF!</definedName>
    <definedName name="Z_112039D1_FF0B_11D1_98B3_00C04FC96ABD_.wvu.Rows" localSheetId="72" hidden="1">#REF!,#REF!,#REF!,#REF!,#REF!,#REF!</definedName>
    <definedName name="Z_112039D1_FF0B_11D1_98B3_00C04FC96ABD_.wvu.Rows" localSheetId="73" hidden="1">#REF!,#REF!,#REF!,#REF!,#REF!,#REF!</definedName>
    <definedName name="Z_112039D1_FF0B_11D1_98B3_00C04FC96ABD_.wvu.Rows" localSheetId="74" hidden="1">#REF!,#REF!,#REF!,#REF!,#REF!,#REF!</definedName>
    <definedName name="Z_112039D1_FF0B_11D1_98B3_00C04FC96ABD_.wvu.Rows" localSheetId="76" hidden="1">#REF!,#REF!,#REF!,#REF!,#REF!,#REF!</definedName>
    <definedName name="Z_112039D1_FF0B_11D1_98B3_00C04FC96ABD_.wvu.Rows" localSheetId="9" hidden="1">#REF!,#REF!,#REF!,#REF!,#REF!,#REF!</definedName>
    <definedName name="Z_112039D1_FF0B_11D1_98B3_00C04FC96ABD_.wvu.Rows" hidden="1">#REF!,#REF!,#REF!,#REF!,#REF!,#REF!</definedName>
    <definedName name="Z_112039D2_FF0B_11D1_98B3_00C04FC96ABD_.wvu.Rows" localSheetId="15" hidden="1">#REF!,#REF!,#REF!,#REF!,#REF!,#REF!</definedName>
    <definedName name="Z_112039D2_FF0B_11D1_98B3_00C04FC96ABD_.wvu.Rows" localSheetId="16" hidden="1">#REF!,#REF!,#REF!,#REF!,#REF!,#REF!</definedName>
    <definedName name="Z_112039D2_FF0B_11D1_98B3_00C04FC96ABD_.wvu.Rows" localSheetId="17" hidden="1">#REF!,#REF!,#REF!,#REF!,#REF!,#REF!</definedName>
    <definedName name="Z_112039D2_FF0B_11D1_98B3_00C04FC96ABD_.wvu.Rows" localSheetId="2" hidden="1">#REF!,#REF!,#REF!,#REF!,#REF!,#REF!</definedName>
    <definedName name="Z_112039D2_FF0B_11D1_98B3_00C04FC96ABD_.wvu.Rows" localSheetId="83" hidden="1">#REF!,#REF!,#REF!,#REF!,#REF!,#REF!</definedName>
    <definedName name="Z_112039D2_FF0B_11D1_98B3_00C04FC96ABD_.wvu.Rows" localSheetId="29" hidden="1">#REF!,#REF!,#REF!,#REF!,#REF!,#REF!</definedName>
    <definedName name="Z_112039D2_FF0B_11D1_98B3_00C04FC96ABD_.wvu.Rows" localSheetId="3" hidden="1">#REF!,#REF!,#REF!,#REF!,#REF!,#REF!</definedName>
    <definedName name="Z_112039D2_FF0B_11D1_98B3_00C04FC96ABD_.wvu.Rows" localSheetId="84" hidden="1">#REF!,#REF!,#REF!,#REF!,#REF!,#REF!</definedName>
    <definedName name="Z_112039D2_FF0B_11D1_98B3_00C04FC96ABD_.wvu.Rows" localSheetId="85" hidden="1">#REF!,#REF!,#REF!,#REF!,#REF!,#REF!</definedName>
    <definedName name="Z_112039D2_FF0B_11D1_98B3_00C04FC96ABD_.wvu.Rows" localSheetId="42" hidden="1">#REF!,#REF!,#REF!,#REF!,#REF!,#REF!</definedName>
    <definedName name="Z_112039D2_FF0B_11D1_98B3_00C04FC96ABD_.wvu.Rows" localSheetId="46" hidden="1">#REF!,#REF!,#REF!,#REF!,#REF!,#REF!</definedName>
    <definedName name="Z_112039D2_FF0B_11D1_98B3_00C04FC96ABD_.wvu.Rows" localSheetId="47" hidden="1">#REF!,#REF!,#REF!,#REF!,#REF!,#REF!</definedName>
    <definedName name="Z_112039D2_FF0B_11D1_98B3_00C04FC96ABD_.wvu.Rows" localSheetId="5" hidden="1">#REF!,#REF!,#REF!,#REF!,#REF!,#REF!</definedName>
    <definedName name="Z_112039D2_FF0B_11D1_98B3_00C04FC96ABD_.wvu.Rows" localSheetId="54" hidden="1">#REF!,#REF!,#REF!,#REF!,#REF!,#REF!</definedName>
    <definedName name="Z_112039D2_FF0B_11D1_98B3_00C04FC96ABD_.wvu.Rows" localSheetId="6" hidden="1">#REF!,#REF!,#REF!,#REF!,#REF!,#REF!</definedName>
    <definedName name="Z_112039D2_FF0B_11D1_98B3_00C04FC96ABD_.wvu.Rows" localSheetId="60" hidden="1">#REF!,#REF!,#REF!,#REF!,#REF!,#REF!</definedName>
    <definedName name="Z_112039D2_FF0B_11D1_98B3_00C04FC96ABD_.wvu.Rows" localSheetId="62" hidden="1">#REF!,#REF!,#REF!,#REF!,#REF!,#REF!</definedName>
    <definedName name="Z_112039D2_FF0B_11D1_98B3_00C04FC96ABD_.wvu.Rows" localSheetId="64" hidden="1">#REF!,#REF!,#REF!,#REF!,#REF!,#REF!</definedName>
    <definedName name="Z_112039D2_FF0B_11D1_98B3_00C04FC96ABD_.wvu.Rows" localSheetId="68" hidden="1">#REF!,#REF!,#REF!,#REF!,#REF!,#REF!</definedName>
    <definedName name="Z_112039D2_FF0B_11D1_98B3_00C04FC96ABD_.wvu.Rows" localSheetId="7" hidden="1">#REF!,#REF!,#REF!,#REF!,#REF!,#REF!</definedName>
    <definedName name="Z_112039D2_FF0B_11D1_98B3_00C04FC96ABD_.wvu.Rows" localSheetId="70" hidden="1">#REF!,#REF!,#REF!,#REF!,#REF!,#REF!</definedName>
    <definedName name="Z_112039D2_FF0B_11D1_98B3_00C04FC96ABD_.wvu.Rows" localSheetId="71" hidden="1">#REF!,#REF!,#REF!,#REF!,#REF!,#REF!</definedName>
    <definedName name="Z_112039D2_FF0B_11D1_98B3_00C04FC96ABD_.wvu.Rows" localSheetId="72" hidden="1">#REF!,#REF!,#REF!,#REF!,#REF!,#REF!</definedName>
    <definedName name="Z_112039D2_FF0B_11D1_98B3_00C04FC96ABD_.wvu.Rows" localSheetId="73" hidden="1">#REF!,#REF!,#REF!,#REF!,#REF!,#REF!</definedName>
    <definedName name="Z_112039D2_FF0B_11D1_98B3_00C04FC96ABD_.wvu.Rows" localSheetId="74" hidden="1">#REF!,#REF!,#REF!,#REF!,#REF!,#REF!</definedName>
    <definedName name="Z_112039D2_FF0B_11D1_98B3_00C04FC96ABD_.wvu.Rows" localSheetId="76" hidden="1">#REF!,#REF!,#REF!,#REF!,#REF!,#REF!</definedName>
    <definedName name="Z_112039D2_FF0B_11D1_98B3_00C04FC96ABD_.wvu.Rows" localSheetId="9" hidden="1">#REF!,#REF!,#REF!,#REF!,#REF!,#REF!</definedName>
    <definedName name="Z_112039D2_FF0B_11D1_98B3_00C04FC96ABD_.wvu.Rows" hidden="1">#REF!,#REF!,#REF!,#REF!,#REF!,#REF!</definedName>
    <definedName name="Z_112039D3_FF0B_11D1_98B3_00C04FC96ABD_.wvu.Rows" localSheetId="15" hidden="1">#REF!,#REF!,#REF!,#REF!,#REF!,#REF!</definedName>
    <definedName name="Z_112039D3_FF0B_11D1_98B3_00C04FC96ABD_.wvu.Rows" localSheetId="16" hidden="1">#REF!,#REF!,#REF!,#REF!,#REF!,#REF!</definedName>
    <definedName name="Z_112039D3_FF0B_11D1_98B3_00C04FC96ABD_.wvu.Rows" localSheetId="17" hidden="1">#REF!,#REF!,#REF!,#REF!,#REF!,#REF!</definedName>
    <definedName name="Z_112039D3_FF0B_11D1_98B3_00C04FC96ABD_.wvu.Rows" localSheetId="2" hidden="1">#REF!,#REF!,#REF!,#REF!,#REF!,#REF!</definedName>
    <definedName name="Z_112039D3_FF0B_11D1_98B3_00C04FC96ABD_.wvu.Rows" localSheetId="83" hidden="1">#REF!,#REF!,#REF!,#REF!,#REF!,#REF!</definedName>
    <definedName name="Z_112039D3_FF0B_11D1_98B3_00C04FC96ABD_.wvu.Rows" localSheetId="29" hidden="1">#REF!,#REF!,#REF!,#REF!,#REF!,#REF!</definedName>
    <definedName name="Z_112039D3_FF0B_11D1_98B3_00C04FC96ABD_.wvu.Rows" localSheetId="3" hidden="1">#REF!,#REF!,#REF!,#REF!,#REF!,#REF!</definedName>
    <definedName name="Z_112039D3_FF0B_11D1_98B3_00C04FC96ABD_.wvu.Rows" localSheetId="84" hidden="1">#REF!,#REF!,#REF!,#REF!,#REF!,#REF!</definedName>
    <definedName name="Z_112039D3_FF0B_11D1_98B3_00C04FC96ABD_.wvu.Rows" localSheetId="85" hidden="1">#REF!,#REF!,#REF!,#REF!,#REF!,#REF!</definedName>
    <definedName name="Z_112039D3_FF0B_11D1_98B3_00C04FC96ABD_.wvu.Rows" localSheetId="42" hidden="1">#REF!,#REF!,#REF!,#REF!,#REF!,#REF!</definedName>
    <definedName name="Z_112039D3_FF0B_11D1_98B3_00C04FC96ABD_.wvu.Rows" localSheetId="46" hidden="1">#REF!,#REF!,#REF!,#REF!,#REF!,#REF!</definedName>
    <definedName name="Z_112039D3_FF0B_11D1_98B3_00C04FC96ABD_.wvu.Rows" localSheetId="47" hidden="1">#REF!,#REF!,#REF!,#REF!,#REF!,#REF!</definedName>
    <definedName name="Z_112039D3_FF0B_11D1_98B3_00C04FC96ABD_.wvu.Rows" localSheetId="5" hidden="1">#REF!,#REF!,#REF!,#REF!,#REF!,#REF!</definedName>
    <definedName name="Z_112039D3_FF0B_11D1_98B3_00C04FC96ABD_.wvu.Rows" localSheetId="54" hidden="1">#REF!,#REF!,#REF!,#REF!,#REF!,#REF!</definedName>
    <definedName name="Z_112039D3_FF0B_11D1_98B3_00C04FC96ABD_.wvu.Rows" localSheetId="6" hidden="1">#REF!,#REF!,#REF!,#REF!,#REF!,#REF!</definedName>
    <definedName name="Z_112039D3_FF0B_11D1_98B3_00C04FC96ABD_.wvu.Rows" localSheetId="60" hidden="1">#REF!,#REF!,#REF!,#REF!,#REF!,#REF!</definedName>
    <definedName name="Z_112039D3_FF0B_11D1_98B3_00C04FC96ABD_.wvu.Rows" localSheetId="62" hidden="1">#REF!,#REF!,#REF!,#REF!,#REF!,#REF!</definedName>
    <definedName name="Z_112039D3_FF0B_11D1_98B3_00C04FC96ABD_.wvu.Rows" localSheetId="64" hidden="1">#REF!,#REF!,#REF!,#REF!,#REF!,#REF!</definedName>
    <definedName name="Z_112039D3_FF0B_11D1_98B3_00C04FC96ABD_.wvu.Rows" localSheetId="68" hidden="1">#REF!,#REF!,#REF!,#REF!,#REF!,#REF!</definedName>
    <definedName name="Z_112039D3_FF0B_11D1_98B3_00C04FC96ABD_.wvu.Rows" localSheetId="7" hidden="1">#REF!,#REF!,#REF!,#REF!,#REF!,#REF!</definedName>
    <definedName name="Z_112039D3_FF0B_11D1_98B3_00C04FC96ABD_.wvu.Rows" localSheetId="70" hidden="1">#REF!,#REF!,#REF!,#REF!,#REF!,#REF!</definedName>
    <definedName name="Z_112039D3_FF0B_11D1_98B3_00C04FC96ABD_.wvu.Rows" localSheetId="71" hidden="1">#REF!,#REF!,#REF!,#REF!,#REF!,#REF!</definedName>
    <definedName name="Z_112039D3_FF0B_11D1_98B3_00C04FC96ABD_.wvu.Rows" localSheetId="72" hidden="1">#REF!,#REF!,#REF!,#REF!,#REF!,#REF!</definedName>
    <definedName name="Z_112039D3_FF0B_11D1_98B3_00C04FC96ABD_.wvu.Rows" localSheetId="73" hidden="1">#REF!,#REF!,#REF!,#REF!,#REF!,#REF!</definedName>
    <definedName name="Z_112039D3_FF0B_11D1_98B3_00C04FC96ABD_.wvu.Rows" localSheetId="74" hidden="1">#REF!,#REF!,#REF!,#REF!,#REF!,#REF!</definedName>
    <definedName name="Z_112039D3_FF0B_11D1_98B3_00C04FC96ABD_.wvu.Rows" localSheetId="76" hidden="1">#REF!,#REF!,#REF!,#REF!,#REF!,#REF!</definedName>
    <definedName name="Z_112039D3_FF0B_11D1_98B3_00C04FC96ABD_.wvu.Rows" localSheetId="9" hidden="1">#REF!,#REF!,#REF!,#REF!,#REF!,#REF!</definedName>
    <definedName name="Z_112039D3_FF0B_11D1_98B3_00C04FC96ABD_.wvu.Rows" hidden="1">#REF!,#REF!,#REF!,#REF!,#REF!,#REF!</definedName>
    <definedName name="Z_112039D4_FF0B_11D1_98B3_00C04FC96ABD_.wvu.Rows" localSheetId="15" hidden="1">#REF!,#REF!,#REF!,#REF!,#REF!,#REF!,#REF!,#REF!</definedName>
    <definedName name="Z_112039D4_FF0B_11D1_98B3_00C04FC96ABD_.wvu.Rows" localSheetId="16" hidden="1">#REF!,#REF!,#REF!,#REF!,#REF!,#REF!,#REF!,#REF!</definedName>
    <definedName name="Z_112039D4_FF0B_11D1_98B3_00C04FC96ABD_.wvu.Rows" localSheetId="17" hidden="1">#REF!,#REF!,#REF!,#REF!,#REF!,#REF!,#REF!,#REF!</definedName>
    <definedName name="Z_112039D4_FF0B_11D1_98B3_00C04FC96ABD_.wvu.Rows" localSheetId="2" hidden="1">#REF!,#REF!,#REF!,#REF!,#REF!,#REF!,#REF!,#REF!</definedName>
    <definedName name="Z_112039D4_FF0B_11D1_98B3_00C04FC96ABD_.wvu.Rows" localSheetId="83" hidden="1">#REF!,#REF!,#REF!,#REF!,#REF!,#REF!,#REF!,#REF!</definedName>
    <definedName name="Z_112039D4_FF0B_11D1_98B3_00C04FC96ABD_.wvu.Rows" localSheetId="29" hidden="1">#REF!,#REF!,#REF!,#REF!,#REF!,#REF!,#REF!,#REF!</definedName>
    <definedName name="Z_112039D4_FF0B_11D1_98B3_00C04FC96ABD_.wvu.Rows" localSheetId="3" hidden="1">#REF!,#REF!,#REF!,#REF!,#REF!,#REF!,#REF!,#REF!</definedName>
    <definedName name="Z_112039D4_FF0B_11D1_98B3_00C04FC96ABD_.wvu.Rows" localSheetId="84" hidden="1">#REF!,#REF!,#REF!,#REF!,#REF!,#REF!,#REF!,#REF!</definedName>
    <definedName name="Z_112039D4_FF0B_11D1_98B3_00C04FC96ABD_.wvu.Rows" localSheetId="85" hidden="1">#REF!,#REF!,#REF!,#REF!,#REF!,#REF!,#REF!,#REF!</definedName>
    <definedName name="Z_112039D4_FF0B_11D1_98B3_00C04FC96ABD_.wvu.Rows" localSheetId="42" hidden="1">#REF!,#REF!,#REF!,#REF!,#REF!,#REF!,#REF!,#REF!</definedName>
    <definedName name="Z_112039D4_FF0B_11D1_98B3_00C04FC96ABD_.wvu.Rows" localSheetId="46" hidden="1">#REF!,#REF!,#REF!,#REF!,#REF!,#REF!,#REF!,#REF!</definedName>
    <definedName name="Z_112039D4_FF0B_11D1_98B3_00C04FC96ABD_.wvu.Rows" localSheetId="47" hidden="1">#REF!,#REF!,#REF!,#REF!,#REF!,#REF!,#REF!,#REF!</definedName>
    <definedName name="Z_112039D4_FF0B_11D1_98B3_00C04FC96ABD_.wvu.Rows" localSheetId="5" hidden="1">#REF!,#REF!,#REF!,#REF!,#REF!,#REF!,#REF!,#REF!</definedName>
    <definedName name="Z_112039D4_FF0B_11D1_98B3_00C04FC96ABD_.wvu.Rows" localSheetId="54" hidden="1">#REF!,#REF!,#REF!,#REF!,#REF!,#REF!,#REF!,#REF!</definedName>
    <definedName name="Z_112039D4_FF0B_11D1_98B3_00C04FC96ABD_.wvu.Rows" localSheetId="6" hidden="1">#REF!,#REF!,#REF!,#REF!,#REF!,#REF!,#REF!,#REF!</definedName>
    <definedName name="Z_112039D4_FF0B_11D1_98B3_00C04FC96ABD_.wvu.Rows" localSheetId="60" hidden="1">#REF!,#REF!,#REF!,#REF!,#REF!,#REF!,#REF!,#REF!</definedName>
    <definedName name="Z_112039D4_FF0B_11D1_98B3_00C04FC96ABD_.wvu.Rows" localSheetId="62" hidden="1">#REF!,#REF!,#REF!,#REF!,#REF!,#REF!,#REF!,#REF!</definedName>
    <definedName name="Z_112039D4_FF0B_11D1_98B3_00C04FC96ABD_.wvu.Rows" localSheetId="64" hidden="1">#REF!,#REF!,#REF!,#REF!,#REF!,#REF!,#REF!,#REF!</definedName>
    <definedName name="Z_112039D4_FF0B_11D1_98B3_00C04FC96ABD_.wvu.Rows" localSheetId="68" hidden="1">#REF!,#REF!,#REF!,#REF!,#REF!,#REF!,#REF!,#REF!</definedName>
    <definedName name="Z_112039D4_FF0B_11D1_98B3_00C04FC96ABD_.wvu.Rows" localSheetId="7" hidden="1">#REF!,#REF!,#REF!,#REF!,#REF!,#REF!,#REF!,#REF!</definedName>
    <definedName name="Z_112039D4_FF0B_11D1_98B3_00C04FC96ABD_.wvu.Rows" localSheetId="70" hidden="1">#REF!,#REF!,#REF!,#REF!,#REF!,#REF!,#REF!,#REF!</definedName>
    <definedName name="Z_112039D4_FF0B_11D1_98B3_00C04FC96ABD_.wvu.Rows" localSheetId="71" hidden="1">#REF!,#REF!,#REF!,#REF!,#REF!,#REF!,#REF!,#REF!</definedName>
    <definedName name="Z_112039D4_FF0B_11D1_98B3_00C04FC96ABD_.wvu.Rows" localSheetId="72" hidden="1">#REF!,#REF!,#REF!,#REF!,#REF!,#REF!,#REF!,#REF!</definedName>
    <definedName name="Z_112039D4_FF0B_11D1_98B3_00C04FC96ABD_.wvu.Rows" localSheetId="73" hidden="1">#REF!,#REF!,#REF!,#REF!,#REF!,#REF!,#REF!,#REF!</definedName>
    <definedName name="Z_112039D4_FF0B_11D1_98B3_00C04FC96ABD_.wvu.Rows" localSheetId="74" hidden="1">#REF!,#REF!,#REF!,#REF!,#REF!,#REF!,#REF!,#REF!</definedName>
    <definedName name="Z_112039D4_FF0B_11D1_98B3_00C04FC96ABD_.wvu.Rows" localSheetId="76" hidden="1">#REF!,#REF!,#REF!,#REF!,#REF!,#REF!,#REF!,#REF!</definedName>
    <definedName name="Z_112039D4_FF0B_11D1_98B3_00C04FC96ABD_.wvu.Rows" localSheetId="9" hidden="1">#REF!,#REF!,#REF!,#REF!,#REF!,#REF!,#REF!,#REF!</definedName>
    <definedName name="Z_112039D4_FF0B_11D1_98B3_00C04FC96ABD_.wvu.Rows" hidden="1">#REF!,#REF!,#REF!,#REF!,#REF!,#REF!,#REF!,#REF!</definedName>
    <definedName name="Z_112039D5_FF0B_11D1_98B3_00C04FC96ABD_.wvu.Rows" localSheetId="15" hidden="1">#REF!,#REF!,#REF!,#REF!,#REF!,#REF!,#REF!</definedName>
    <definedName name="Z_112039D5_FF0B_11D1_98B3_00C04FC96ABD_.wvu.Rows" localSheetId="16" hidden="1">#REF!,#REF!,#REF!,#REF!,#REF!,#REF!,#REF!</definedName>
    <definedName name="Z_112039D5_FF0B_11D1_98B3_00C04FC96ABD_.wvu.Rows" localSheetId="17" hidden="1">#REF!,#REF!,#REF!,#REF!,#REF!,#REF!,#REF!</definedName>
    <definedName name="Z_112039D5_FF0B_11D1_98B3_00C04FC96ABD_.wvu.Rows" localSheetId="2" hidden="1">#REF!,#REF!,#REF!,#REF!,#REF!,#REF!,#REF!</definedName>
    <definedName name="Z_112039D5_FF0B_11D1_98B3_00C04FC96ABD_.wvu.Rows" localSheetId="83" hidden="1">#REF!,#REF!,#REF!,#REF!,#REF!,#REF!,#REF!</definedName>
    <definedName name="Z_112039D5_FF0B_11D1_98B3_00C04FC96ABD_.wvu.Rows" localSheetId="29" hidden="1">#REF!,#REF!,#REF!,#REF!,#REF!,#REF!,#REF!</definedName>
    <definedName name="Z_112039D5_FF0B_11D1_98B3_00C04FC96ABD_.wvu.Rows" localSheetId="3" hidden="1">#REF!,#REF!,#REF!,#REF!,#REF!,#REF!,#REF!</definedName>
    <definedName name="Z_112039D5_FF0B_11D1_98B3_00C04FC96ABD_.wvu.Rows" localSheetId="84" hidden="1">#REF!,#REF!,#REF!,#REF!,#REF!,#REF!,#REF!</definedName>
    <definedName name="Z_112039D5_FF0B_11D1_98B3_00C04FC96ABD_.wvu.Rows" localSheetId="85" hidden="1">#REF!,#REF!,#REF!,#REF!,#REF!,#REF!,#REF!</definedName>
    <definedName name="Z_112039D5_FF0B_11D1_98B3_00C04FC96ABD_.wvu.Rows" localSheetId="42" hidden="1">#REF!,#REF!,#REF!,#REF!,#REF!,#REF!,#REF!</definedName>
    <definedName name="Z_112039D5_FF0B_11D1_98B3_00C04FC96ABD_.wvu.Rows" localSheetId="46" hidden="1">#REF!,#REF!,#REF!,#REF!,#REF!,#REF!,#REF!</definedName>
    <definedName name="Z_112039D5_FF0B_11D1_98B3_00C04FC96ABD_.wvu.Rows" localSheetId="47" hidden="1">#REF!,#REF!,#REF!,#REF!,#REF!,#REF!,#REF!</definedName>
    <definedName name="Z_112039D5_FF0B_11D1_98B3_00C04FC96ABD_.wvu.Rows" localSheetId="5" hidden="1">#REF!,#REF!,#REF!,#REF!,#REF!,#REF!,#REF!</definedName>
    <definedName name="Z_112039D5_FF0B_11D1_98B3_00C04FC96ABD_.wvu.Rows" localSheetId="54" hidden="1">#REF!,#REF!,#REF!,#REF!,#REF!,#REF!,#REF!</definedName>
    <definedName name="Z_112039D5_FF0B_11D1_98B3_00C04FC96ABD_.wvu.Rows" localSheetId="6" hidden="1">#REF!,#REF!,#REF!,#REF!,#REF!,#REF!,#REF!</definedName>
    <definedName name="Z_112039D5_FF0B_11D1_98B3_00C04FC96ABD_.wvu.Rows" localSheetId="60" hidden="1">#REF!,#REF!,#REF!,#REF!,#REF!,#REF!,#REF!</definedName>
    <definedName name="Z_112039D5_FF0B_11D1_98B3_00C04FC96ABD_.wvu.Rows" localSheetId="62" hidden="1">#REF!,#REF!,#REF!,#REF!,#REF!,#REF!,#REF!</definedName>
    <definedName name="Z_112039D5_FF0B_11D1_98B3_00C04FC96ABD_.wvu.Rows" localSheetId="64" hidden="1">#REF!,#REF!,#REF!,#REF!,#REF!,#REF!,#REF!</definedName>
    <definedName name="Z_112039D5_FF0B_11D1_98B3_00C04FC96ABD_.wvu.Rows" localSheetId="68" hidden="1">#REF!,#REF!,#REF!,#REF!,#REF!,#REF!,#REF!</definedName>
    <definedName name="Z_112039D5_FF0B_11D1_98B3_00C04FC96ABD_.wvu.Rows" localSheetId="7" hidden="1">#REF!,#REF!,#REF!,#REF!,#REF!,#REF!,#REF!</definedName>
    <definedName name="Z_112039D5_FF0B_11D1_98B3_00C04FC96ABD_.wvu.Rows" localSheetId="70" hidden="1">#REF!,#REF!,#REF!,#REF!,#REF!,#REF!,#REF!</definedName>
    <definedName name="Z_112039D5_FF0B_11D1_98B3_00C04FC96ABD_.wvu.Rows" localSheetId="71" hidden="1">#REF!,#REF!,#REF!,#REF!,#REF!,#REF!,#REF!</definedName>
    <definedName name="Z_112039D5_FF0B_11D1_98B3_00C04FC96ABD_.wvu.Rows" localSheetId="72" hidden="1">#REF!,#REF!,#REF!,#REF!,#REF!,#REF!,#REF!</definedName>
    <definedName name="Z_112039D5_FF0B_11D1_98B3_00C04FC96ABD_.wvu.Rows" localSheetId="73" hidden="1">#REF!,#REF!,#REF!,#REF!,#REF!,#REF!,#REF!</definedName>
    <definedName name="Z_112039D5_FF0B_11D1_98B3_00C04FC96ABD_.wvu.Rows" localSheetId="74" hidden="1">#REF!,#REF!,#REF!,#REF!,#REF!,#REF!,#REF!</definedName>
    <definedName name="Z_112039D5_FF0B_11D1_98B3_00C04FC96ABD_.wvu.Rows" localSheetId="76" hidden="1">#REF!,#REF!,#REF!,#REF!,#REF!,#REF!,#REF!</definedName>
    <definedName name="Z_112039D5_FF0B_11D1_98B3_00C04FC96ABD_.wvu.Rows" localSheetId="9" hidden="1">#REF!,#REF!,#REF!,#REF!,#REF!,#REF!,#REF!</definedName>
    <definedName name="Z_112039D5_FF0B_11D1_98B3_00C04FC96ABD_.wvu.Rows" hidden="1">#REF!,#REF!,#REF!,#REF!,#REF!,#REF!,#REF!</definedName>
    <definedName name="Z_112039D6_FF0B_11D1_98B3_00C04FC96ABD_.wvu.Rows" localSheetId="15" hidden="1">#REF!,#REF!,#REF!,#REF!,#REF!,#REF!,#REF!</definedName>
    <definedName name="Z_112039D6_FF0B_11D1_98B3_00C04FC96ABD_.wvu.Rows" localSheetId="16" hidden="1">#REF!,#REF!,#REF!,#REF!,#REF!,#REF!,#REF!</definedName>
    <definedName name="Z_112039D6_FF0B_11D1_98B3_00C04FC96ABD_.wvu.Rows" localSheetId="17" hidden="1">#REF!,#REF!,#REF!,#REF!,#REF!,#REF!,#REF!</definedName>
    <definedName name="Z_112039D6_FF0B_11D1_98B3_00C04FC96ABD_.wvu.Rows" localSheetId="2" hidden="1">#REF!,#REF!,#REF!,#REF!,#REF!,#REF!,#REF!</definedName>
    <definedName name="Z_112039D6_FF0B_11D1_98B3_00C04FC96ABD_.wvu.Rows" localSheetId="83" hidden="1">#REF!,#REF!,#REF!,#REF!,#REF!,#REF!,#REF!</definedName>
    <definedName name="Z_112039D6_FF0B_11D1_98B3_00C04FC96ABD_.wvu.Rows" localSheetId="29" hidden="1">#REF!,#REF!,#REF!,#REF!,#REF!,#REF!,#REF!</definedName>
    <definedName name="Z_112039D6_FF0B_11D1_98B3_00C04FC96ABD_.wvu.Rows" localSheetId="3" hidden="1">#REF!,#REF!,#REF!,#REF!,#REF!,#REF!,#REF!</definedName>
    <definedName name="Z_112039D6_FF0B_11D1_98B3_00C04FC96ABD_.wvu.Rows" localSheetId="84" hidden="1">#REF!,#REF!,#REF!,#REF!,#REF!,#REF!,#REF!</definedName>
    <definedName name="Z_112039D6_FF0B_11D1_98B3_00C04FC96ABD_.wvu.Rows" localSheetId="85" hidden="1">#REF!,#REF!,#REF!,#REF!,#REF!,#REF!,#REF!</definedName>
    <definedName name="Z_112039D6_FF0B_11D1_98B3_00C04FC96ABD_.wvu.Rows" localSheetId="42" hidden="1">#REF!,#REF!,#REF!,#REF!,#REF!,#REF!,#REF!</definedName>
    <definedName name="Z_112039D6_FF0B_11D1_98B3_00C04FC96ABD_.wvu.Rows" localSheetId="46" hidden="1">#REF!,#REF!,#REF!,#REF!,#REF!,#REF!,#REF!</definedName>
    <definedName name="Z_112039D6_FF0B_11D1_98B3_00C04FC96ABD_.wvu.Rows" localSheetId="47" hidden="1">#REF!,#REF!,#REF!,#REF!,#REF!,#REF!,#REF!</definedName>
    <definedName name="Z_112039D6_FF0B_11D1_98B3_00C04FC96ABD_.wvu.Rows" localSheetId="5" hidden="1">#REF!,#REF!,#REF!,#REF!,#REF!,#REF!,#REF!</definedName>
    <definedName name="Z_112039D6_FF0B_11D1_98B3_00C04FC96ABD_.wvu.Rows" localSheetId="54" hidden="1">#REF!,#REF!,#REF!,#REF!,#REF!,#REF!,#REF!</definedName>
    <definedName name="Z_112039D6_FF0B_11D1_98B3_00C04FC96ABD_.wvu.Rows" localSheetId="6" hidden="1">#REF!,#REF!,#REF!,#REF!,#REF!,#REF!,#REF!</definedName>
    <definedName name="Z_112039D6_FF0B_11D1_98B3_00C04FC96ABD_.wvu.Rows" localSheetId="60" hidden="1">#REF!,#REF!,#REF!,#REF!,#REF!,#REF!,#REF!</definedName>
    <definedName name="Z_112039D6_FF0B_11D1_98B3_00C04FC96ABD_.wvu.Rows" localSheetId="62" hidden="1">#REF!,#REF!,#REF!,#REF!,#REF!,#REF!,#REF!</definedName>
    <definedName name="Z_112039D6_FF0B_11D1_98B3_00C04FC96ABD_.wvu.Rows" localSheetId="64" hidden="1">#REF!,#REF!,#REF!,#REF!,#REF!,#REF!,#REF!</definedName>
    <definedName name="Z_112039D6_FF0B_11D1_98B3_00C04FC96ABD_.wvu.Rows" localSheetId="68" hidden="1">#REF!,#REF!,#REF!,#REF!,#REF!,#REF!,#REF!</definedName>
    <definedName name="Z_112039D6_FF0B_11D1_98B3_00C04FC96ABD_.wvu.Rows" localSheetId="7" hidden="1">#REF!,#REF!,#REF!,#REF!,#REF!,#REF!,#REF!</definedName>
    <definedName name="Z_112039D6_FF0B_11D1_98B3_00C04FC96ABD_.wvu.Rows" localSheetId="70" hidden="1">#REF!,#REF!,#REF!,#REF!,#REF!,#REF!,#REF!</definedName>
    <definedName name="Z_112039D6_FF0B_11D1_98B3_00C04FC96ABD_.wvu.Rows" localSheetId="71" hidden="1">#REF!,#REF!,#REF!,#REF!,#REF!,#REF!,#REF!</definedName>
    <definedName name="Z_112039D6_FF0B_11D1_98B3_00C04FC96ABD_.wvu.Rows" localSheetId="72" hidden="1">#REF!,#REF!,#REF!,#REF!,#REF!,#REF!,#REF!</definedName>
    <definedName name="Z_112039D6_FF0B_11D1_98B3_00C04FC96ABD_.wvu.Rows" localSheetId="73" hidden="1">#REF!,#REF!,#REF!,#REF!,#REF!,#REF!,#REF!</definedName>
    <definedName name="Z_112039D6_FF0B_11D1_98B3_00C04FC96ABD_.wvu.Rows" localSheetId="74" hidden="1">#REF!,#REF!,#REF!,#REF!,#REF!,#REF!,#REF!</definedName>
    <definedName name="Z_112039D6_FF0B_11D1_98B3_00C04FC96ABD_.wvu.Rows" localSheetId="76" hidden="1">#REF!,#REF!,#REF!,#REF!,#REF!,#REF!,#REF!</definedName>
    <definedName name="Z_112039D6_FF0B_11D1_98B3_00C04FC96ABD_.wvu.Rows" localSheetId="9" hidden="1">#REF!,#REF!,#REF!,#REF!,#REF!,#REF!,#REF!</definedName>
    <definedName name="Z_112039D6_FF0B_11D1_98B3_00C04FC96ABD_.wvu.Rows" hidden="1">#REF!,#REF!,#REF!,#REF!,#REF!,#REF!,#REF!</definedName>
    <definedName name="Z_112039D7_FF0B_11D1_98B3_00C04FC96ABD_.wvu.Rows" localSheetId="15" hidden="1">#REF!,#REF!,#REF!,#REF!,#REF!,#REF!,#REF!,#REF!</definedName>
    <definedName name="Z_112039D7_FF0B_11D1_98B3_00C04FC96ABD_.wvu.Rows" localSheetId="16" hidden="1">#REF!,#REF!,#REF!,#REF!,#REF!,#REF!,#REF!,#REF!</definedName>
    <definedName name="Z_112039D7_FF0B_11D1_98B3_00C04FC96ABD_.wvu.Rows" localSheetId="17" hidden="1">#REF!,#REF!,#REF!,#REF!,#REF!,#REF!,#REF!,#REF!</definedName>
    <definedName name="Z_112039D7_FF0B_11D1_98B3_00C04FC96ABD_.wvu.Rows" localSheetId="2" hidden="1">#REF!,#REF!,#REF!,#REF!,#REF!,#REF!,#REF!,#REF!</definedName>
    <definedName name="Z_112039D7_FF0B_11D1_98B3_00C04FC96ABD_.wvu.Rows" localSheetId="83" hidden="1">#REF!,#REF!,#REF!,#REF!,#REF!,#REF!,#REF!,#REF!</definedName>
    <definedName name="Z_112039D7_FF0B_11D1_98B3_00C04FC96ABD_.wvu.Rows" localSheetId="29" hidden="1">#REF!,#REF!,#REF!,#REF!,#REF!,#REF!,#REF!,#REF!</definedName>
    <definedName name="Z_112039D7_FF0B_11D1_98B3_00C04FC96ABD_.wvu.Rows" localSheetId="3" hidden="1">#REF!,#REF!,#REF!,#REF!,#REF!,#REF!,#REF!,#REF!</definedName>
    <definedName name="Z_112039D7_FF0B_11D1_98B3_00C04FC96ABD_.wvu.Rows" localSheetId="84" hidden="1">#REF!,#REF!,#REF!,#REF!,#REF!,#REF!,#REF!,#REF!</definedName>
    <definedName name="Z_112039D7_FF0B_11D1_98B3_00C04FC96ABD_.wvu.Rows" localSheetId="85" hidden="1">#REF!,#REF!,#REF!,#REF!,#REF!,#REF!,#REF!,#REF!</definedName>
    <definedName name="Z_112039D7_FF0B_11D1_98B3_00C04FC96ABD_.wvu.Rows" localSheetId="42" hidden="1">#REF!,#REF!,#REF!,#REF!,#REF!,#REF!,#REF!,#REF!</definedName>
    <definedName name="Z_112039D7_FF0B_11D1_98B3_00C04FC96ABD_.wvu.Rows" localSheetId="46" hidden="1">#REF!,#REF!,#REF!,#REF!,#REF!,#REF!,#REF!,#REF!</definedName>
    <definedName name="Z_112039D7_FF0B_11D1_98B3_00C04FC96ABD_.wvu.Rows" localSheetId="47" hidden="1">#REF!,#REF!,#REF!,#REF!,#REF!,#REF!,#REF!,#REF!</definedName>
    <definedName name="Z_112039D7_FF0B_11D1_98B3_00C04FC96ABD_.wvu.Rows" localSheetId="5" hidden="1">#REF!,#REF!,#REF!,#REF!,#REF!,#REF!,#REF!,#REF!</definedName>
    <definedName name="Z_112039D7_FF0B_11D1_98B3_00C04FC96ABD_.wvu.Rows" localSheetId="54" hidden="1">#REF!,#REF!,#REF!,#REF!,#REF!,#REF!,#REF!,#REF!</definedName>
    <definedName name="Z_112039D7_FF0B_11D1_98B3_00C04FC96ABD_.wvu.Rows" localSheetId="6" hidden="1">#REF!,#REF!,#REF!,#REF!,#REF!,#REF!,#REF!,#REF!</definedName>
    <definedName name="Z_112039D7_FF0B_11D1_98B3_00C04FC96ABD_.wvu.Rows" localSheetId="60" hidden="1">#REF!,#REF!,#REF!,#REF!,#REF!,#REF!,#REF!,#REF!</definedName>
    <definedName name="Z_112039D7_FF0B_11D1_98B3_00C04FC96ABD_.wvu.Rows" localSheetId="62" hidden="1">#REF!,#REF!,#REF!,#REF!,#REF!,#REF!,#REF!,#REF!</definedName>
    <definedName name="Z_112039D7_FF0B_11D1_98B3_00C04FC96ABD_.wvu.Rows" localSheetId="64" hidden="1">#REF!,#REF!,#REF!,#REF!,#REF!,#REF!,#REF!,#REF!</definedName>
    <definedName name="Z_112039D7_FF0B_11D1_98B3_00C04FC96ABD_.wvu.Rows" localSheetId="68" hidden="1">#REF!,#REF!,#REF!,#REF!,#REF!,#REF!,#REF!,#REF!</definedName>
    <definedName name="Z_112039D7_FF0B_11D1_98B3_00C04FC96ABD_.wvu.Rows" localSheetId="7" hidden="1">#REF!,#REF!,#REF!,#REF!,#REF!,#REF!,#REF!,#REF!</definedName>
    <definedName name="Z_112039D7_FF0B_11D1_98B3_00C04FC96ABD_.wvu.Rows" localSheetId="70" hidden="1">#REF!,#REF!,#REF!,#REF!,#REF!,#REF!,#REF!,#REF!</definedName>
    <definedName name="Z_112039D7_FF0B_11D1_98B3_00C04FC96ABD_.wvu.Rows" localSheetId="71" hidden="1">#REF!,#REF!,#REF!,#REF!,#REF!,#REF!,#REF!,#REF!</definedName>
    <definedName name="Z_112039D7_FF0B_11D1_98B3_00C04FC96ABD_.wvu.Rows" localSheetId="72" hidden="1">#REF!,#REF!,#REF!,#REF!,#REF!,#REF!,#REF!,#REF!</definedName>
    <definedName name="Z_112039D7_FF0B_11D1_98B3_00C04FC96ABD_.wvu.Rows" localSheetId="73" hidden="1">#REF!,#REF!,#REF!,#REF!,#REF!,#REF!,#REF!,#REF!</definedName>
    <definedName name="Z_112039D7_FF0B_11D1_98B3_00C04FC96ABD_.wvu.Rows" localSheetId="74" hidden="1">#REF!,#REF!,#REF!,#REF!,#REF!,#REF!,#REF!,#REF!</definedName>
    <definedName name="Z_112039D7_FF0B_11D1_98B3_00C04FC96ABD_.wvu.Rows" localSheetId="76" hidden="1">#REF!,#REF!,#REF!,#REF!,#REF!,#REF!,#REF!,#REF!</definedName>
    <definedName name="Z_112039D7_FF0B_11D1_98B3_00C04FC96ABD_.wvu.Rows" localSheetId="9" hidden="1">#REF!,#REF!,#REF!,#REF!,#REF!,#REF!,#REF!,#REF!</definedName>
    <definedName name="Z_112039D7_FF0B_11D1_98B3_00C04FC96ABD_.wvu.Rows" hidden="1">#REF!,#REF!,#REF!,#REF!,#REF!,#REF!,#REF!,#REF!</definedName>
    <definedName name="Z_112039D8_FF0B_11D1_98B3_00C04FC96ABD_.wvu.Rows" localSheetId="15" hidden="1">#REF!,#REF!,#REF!,#REF!,#REF!,#REF!,#REF!,#REF!</definedName>
    <definedName name="Z_112039D8_FF0B_11D1_98B3_00C04FC96ABD_.wvu.Rows" localSheetId="16" hidden="1">#REF!,#REF!,#REF!,#REF!,#REF!,#REF!,#REF!,#REF!</definedName>
    <definedName name="Z_112039D8_FF0B_11D1_98B3_00C04FC96ABD_.wvu.Rows" localSheetId="17" hidden="1">#REF!,#REF!,#REF!,#REF!,#REF!,#REF!,#REF!,#REF!</definedName>
    <definedName name="Z_112039D8_FF0B_11D1_98B3_00C04FC96ABD_.wvu.Rows" localSheetId="2" hidden="1">#REF!,#REF!,#REF!,#REF!,#REF!,#REF!,#REF!,#REF!</definedName>
    <definedName name="Z_112039D8_FF0B_11D1_98B3_00C04FC96ABD_.wvu.Rows" localSheetId="83" hidden="1">#REF!,#REF!,#REF!,#REF!,#REF!,#REF!,#REF!,#REF!</definedName>
    <definedName name="Z_112039D8_FF0B_11D1_98B3_00C04FC96ABD_.wvu.Rows" localSheetId="29" hidden="1">#REF!,#REF!,#REF!,#REF!,#REF!,#REF!,#REF!,#REF!</definedName>
    <definedName name="Z_112039D8_FF0B_11D1_98B3_00C04FC96ABD_.wvu.Rows" localSheetId="3" hidden="1">#REF!,#REF!,#REF!,#REF!,#REF!,#REF!,#REF!,#REF!</definedName>
    <definedName name="Z_112039D8_FF0B_11D1_98B3_00C04FC96ABD_.wvu.Rows" localSheetId="84" hidden="1">#REF!,#REF!,#REF!,#REF!,#REF!,#REF!,#REF!,#REF!</definedName>
    <definedName name="Z_112039D8_FF0B_11D1_98B3_00C04FC96ABD_.wvu.Rows" localSheetId="85" hidden="1">#REF!,#REF!,#REF!,#REF!,#REF!,#REF!,#REF!,#REF!</definedName>
    <definedName name="Z_112039D8_FF0B_11D1_98B3_00C04FC96ABD_.wvu.Rows" localSheetId="42" hidden="1">#REF!,#REF!,#REF!,#REF!,#REF!,#REF!,#REF!,#REF!</definedName>
    <definedName name="Z_112039D8_FF0B_11D1_98B3_00C04FC96ABD_.wvu.Rows" localSheetId="46" hidden="1">#REF!,#REF!,#REF!,#REF!,#REF!,#REF!,#REF!,#REF!</definedName>
    <definedName name="Z_112039D8_FF0B_11D1_98B3_00C04FC96ABD_.wvu.Rows" localSheetId="47" hidden="1">#REF!,#REF!,#REF!,#REF!,#REF!,#REF!,#REF!,#REF!</definedName>
    <definedName name="Z_112039D8_FF0B_11D1_98B3_00C04FC96ABD_.wvu.Rows" localSheetId="5" hidden="1">#REF!,#REF!,#REF!,#REF!,#REF!,#REF!,#REF!,#REF!</definedName>
    <definedName name="Z_112039D8_FF0B_11D1_98B3_00C04FC96ABD_.wvu.Rows" localSheetId="54" hidden="1">#REF!,#REF!,#REF!,#REF!,#REF!,#REF!,#REF!,#REF!</definedName>
    <definedName name="Z_112039D8_FF0B_11D1_98B3_00C04FC96ABD_.wvu.Rows" localSheetId="6" hidden="1">#REF!,#REF!,#REF!,#REF!,#REF!,#REF!,#REF!,#REF!</definedName>
    <definedName name="Z_112039D8_FF0B_11D1_98B3_00C04FC96ABD_.wvu.Rows" localSheetId="60" hidden="1">#REF!,#REF!,#REF!,#REF!,#REF!,#REF!,#REF!,#REF!</definedName>
    <definedName name="Z_112039D8_FF0B_11D1_98B3_00C04FC96ABD_.wvu.Rows" localSheetId="62" hidden="1">#REF!,#REF!,#REF!,#REF!,#REF!,#REF!,#REF!,#REF!</definedName>
    <definedName name="Z_112039D8_FF0B_11D1_98B3_00C04FC96ABD_.wvu.Rows" localSheetId="64" hidden="1">#REF!,#REF!,#REF!,#REF!,#REF!,#REF!,#REF!,#REF!</definedName>
    <definedName name="Z_112039D8_FF0B_11D1_98B3_00C04FC96ABD_.wvu.Rows" localSheetId="68" hidden="1">#REF!,#REF!,#REF!,#REF!,#REF!,#REF!,#REF!,#REF!</definedName>
    <definedName name="Z_112039D8_FF0B_11D1_98B3_00C04FC96ABD_.wvu.Rows" localSheetId="7" hidden="1">#REF!,#REF!,#REF!,#REF!,#REF!,#REF!,#REF!,#REF!</definedName>
    <definedName name="Z_112039D8_FF0B_11D1_98B3_00C04FC96ABD_.wvu.Rows" localSheetId="70" hidden="1">#REF!,#REF!,#REF!,#REF!,#REF!,#REF!,#REF!,#REF!</definedName>
    <definedName name="Z_112039D8_FF0B_11D1_98B3_00C04FC96ABD_.wvu.Rows" localSheetId="71" hidden="1">#REF!,#REF!,#REF!,#REF!,#REF!,#REF!,#REF!,#REF!</definedName>
    <definedName name="Z_112039D8_FF0B_11D1_98B3_00C04FC96ABD_.wvu.Rows" localSheetId="72" hidden="1">#REF!,#REF!,#REF!,#REF!,#REF!,#REF!,#REF!,#REF!</definedName>
    <definedName name="Z_112039D8_FF0B_11D1_98B3_00C04FC96ABD_.wvu.Rows" localSheetId="73" hidden="1">#REF!,#REF!,#REF!,#REF!,#REF!,#REF!,#REF!,#REF!</definedName>
    <definedName name="Z_112039D8_FF0B_11D1_98B3_00C04FC96ABD_.wvu.Rows" localSheetId="74" hidden="1">#REF!,#REF!,#REF!,#REF!,#REF!,#REF!,#REF!,#REF!</definedName>
    <definedName name="Z_112039D8_FF0B_11D1_98B3_00C04FC96ABD_.wvu.Rows" localSheetId="76" hidden="1">#REF!,#REF!,#REF!,#REF!,#REF!,#REF!,#REF!,#REF!</definedName>
    <definedName name="Z_112039D8_FF0B_11D1_98B3_00C04FC96ABD_.wvu.Rows" localSheetId="9" hidden="1">#REF!,#REF!,#REF!,#REF!,#REF!,#REF!,#REF!,#REF!</definedName>
    <definedName name="Z_112039D8_FF0B_11D1_98B3_00C04FC96ABD_.wvu.Rows" hidden="1">#REF!,#REF!,#REF!,#REF!,#REF!,#REF!,#REF!,#REF!</definedName>
    <definedName name="Z_112039D9_FF0B_11D1_98B3_00C04FC96ABD_.wvu.Rows" localSheetId="15" hidden="1">#REF!,#REF!,#REF!,#REF!,#REF!,#REF!,#REF!,#REF!</definedName>
    <definedName name="Z_112039D9_FF0B_11D1_98B3_00C04FC96ABD_.wvu.Rows" localSheetId="16" hidden="1">#REF!,#REF!,#REF!,#REF!,#REF!,#REF!,#REF!,#REF!</definedName>
    <definedName name="Z_112039D9_FF0B_11D1_98B3_00C04FC96ABD_.wvu.Rows" localSheetId="17" hidden="1">#REF!,#REF!,#REF!,#REF!,#REF!,#REF!,#REF!,#REF!</definedName>
    <definedName name="Z_112039D9_FF0B_11D1_98B3_00C04FC96ABD_.wvu.Rows" localSheetId="2" hidden="1">#REF!,#REF!,#REF!,#REF!,#REF!,#REF!,#REF!,#REF!</definedName>
    <definedName name="Z_112039D9_FF0B_11D1_98B3_00C04FC96ABD_.wvu.Rows" localSheetId="83" hidden="1">#REF!,#REF!,#REF!,#REF!,#REF!,#REF!,#REF!,#REF!</definedName>
    <definedName name="Z_112039D9_FF0B_11D1_98B3_00C04FC96ABD_.wvu.Rows" localSheetId="29" hidden="1">#REF!,#REF!,#REF!,#REF!,#REF!,#REF!,#REF!,#REF!</definedName>
    <definedName name="Z_112039D9_FF0B_11D1_98B3_00C04FC96ABD_.wvu.Rows" localSheetId="3" hidden="1">#REF!,#REF!,#REF!,#REF!,#REF!,#REF!,#REF!,#REF!</definedName>
    <definedName name="Z_112039D9_FF0B_11D1_98B3_00C04FC96ABD_.wvu.Rows" localSheetId="84" hidden="1">#REF!,#REF!,#REF!,#REF!,#REF!,#REF!,#REF!,#REF!</definedName>
    <definedName name="Z_112039D9_FF0B_11D1_98B3_00C04FC96ABD_.wvu.Rows" localSheetId="85" hidden="1">#REF!,#REF!,#REF!,#REF!,#REF!,#REF!,#REF!,#REF!</definedName>
    <definedName name="Z_112039D9_FF0B_11D1_98B3_00C04FC96ABD_.wvu.Rows" localSheetId="42" hidden="1">#REF!,#REF!,#REF!,#REF!,#REF!,#REF!,#REF!,#REF!</definedName>
    <definedName name="Z_112039D9_FF0B_11D1_98B3_00C04FC96ABD_.wvu.Rows" localSheetId="46" hidden="1">#REF!,#REF!,#REF!,#REF!,#REF!,#REF!,#REF!,#REF!</definedName>
    <definedName name="Z_112039D9_FF0B_11D1_98B3_00C04FC96ABD_.wvu.Rows" localSheetId="47" hidden="1">#REF!,#REF!,#REF!,#REF!,#REF!,#REF!,#REF!,#REF!</definedName>
    <definedName name="Z_112039D9_FF0B_11D1_98B3_00C04FC96ABD_.wvu.Rows" localSheetId="5" hidden="1">#REF!,#REF!,#REF!,#REF!,#REF!,#REF!,#REF!,#REF!</definedName>
    <definedName name="Z_112039D9_FF0B_11D1_98B3_00C04FC96ABD_.wvu.Rows" localSheetId="54" hidden="1">#REF!,#REF!,#REF!,#REF!,#REF!,#REF!,#REF!,#REF!</definedName>
    <definedName name="Z_112039D9_FF0B_11D1_98B3_00C04FC96ABD_.wvu.Rows" localSheetId="6" hidden="1">#REF!,#REF!,#REF!,#REF!,#REF!,#REF!,#REF!,#REF!</definedName>
    <definedName name="Z_112039D9_FF0B_11D1_98B3_00C04FC96ABD_.wvu.Rows" localSheetId="60" hidden="1">#REF!,#REF!,#REF!,#REF!,#REF!,#REF!,#REF!,#REF!</definedName>
    <definedName name="Z_112039D9_FF0B_11D1_98B3_00C04FC96ABD_.wvu.Rows" localSheetId="62" hidden="1">#REF!,#REF!,#REF!,#REF!,#REF!,#REF!,#REF!,#REF!</definedName>
    <definedName name="Z_112039D9_FF0B_11D1_98B3_00C04FC96ABD_.wvu.Rows" localSheetId="64" hidden="1">#REF!,#REF!,#REF!,#REF!,#REF!,#REF!,#REF!,#REF!</definedName>
    <definedName name="Z_112039D9_FF0B_11D1_98B3_00C04FC96ABD_.wvu.Rows" localSheetId="68" hidden="1">#REF!,#REF!,#REF!,#REF!,#REF!,#REF!,#REF!,#REF!</definedName>
    <definedName name="Z_112039D9_FF0B_11D1_98B3_00C04FC96ABD_.wvu.Rows" localSheetId="7" hidden="1">#REF!,#REF!,#REF!,#REF!,#REF!,#REF!,#REF!,#REF!</definedName>
    <definedName name="Z_112039D9_FF0B_11D1_98B3_00C04FC96ABD_.wvu.Rows" localSheetId="70" hidden="1">#REF!,#REF!,#REF!,#REF!,#REF!,#REF!,#REF!,#REF!</definedName>
    <definedName name="Z_112039D9_FF0B_11D1_98B3_00C04FC96ABD_.wvu.Rows" localSheetId="71" hidden="1">#REF!,#REF!,#REF!,#REF!,#REF!,#REF!,#REF!,#REF!</definedName>
    <definedName name="Z_112039D9_FF0B_11D1_98B3_00C04FC96ABD_.wvu.Rows" localSheetId="72" hidden="1">#REF!,#REF!,#REF!,#REF!,#REF!,#REF!,#REF!,#REF!</definedName>
    <definedName name="Z_112039D9_FF0B_11D1_98B3_00C04FC96ABD_.wvu.Rows" localSheetId="73" hidden="1">#REF!,#REF!,#REF!,#REF!,#REF!,#REF!,#REF!,#REF!</definedName>
    <definedName name="Z_112039D9_FF0B_11D1_98B3_00C04FC96ABD_.wvu.Rows" localSheetId="74" hidden="1">#REF!,#REF!,#REF!,#REF!,#REF!,#REF!,#REF!,#REF!</definedName>
    <definedName name="Z_112039D9_FF0B_11D1_98B3_00C04FC96ABD_.wvu.Rows" localSheetId="76" hidden="1">#REF!,#REF!,#REF!,#REF!,#REF!,#REF!,#REF!,#REF!</definedName>
    <definedName name="Z_112039D9_FF0B_11D1_98B3_00C04FC96ABD_.wvu.Rows" localSheetId="9"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5" hidden="1">#REF!,#REF!,#REF!,#REF!,#REF!,#REF!,#REF!,#REF!,#REF!</definedName>
    <definedName name="Z_112039DB_FF0B_11D1_98B3_00C04FC96ABD_.wvu.Rows" localSheetId="16" hidden="1">#REF!,#REF!,#REF!,#REF!,#REF!,#REF!,#REF!,#REF!,#REF!</definedName>
    <definedName name="Z_112039DB_FF0B_11D1_98B3_00C04FC96ABD_.wvu.Rows" localSheetId="17" hidden="1">#REF!,#REF!,#REF!,#REF!,#REF!,#REF!,#REF!,#REF!,#REF!</definedName>
    <definedName name="Z_112039DB_FF0B_11D1_98B3_00C04FC96ABD_.wvu.Rows" localSheetId="2" hidden="1">#REF!,#REF!,#REF!,#REF!,#REF!,#REF!,#REF!,#REF!,#REF!</definedName>
    <definedName name="Z_112039DB_FF0B_11D1_98B3_00C04FC96ABD_.wvu.Rows" localSheetId="83" hidden="1">#REF!,#REF!,#REF!,#REF!,#REF!,#REF!,#REF!,#REF!,#REF!</definedName>
    <definedName name="Z_112039DB_FF0B_11D1_98B3_00C04FC96ABD_.wvu.Rows" localSheetId="29" hidden="1">#REF!,#REF!,#REF!,#REF!,#REF!,#REF!,#REF!,#REF!,#REF!</definedName>
    <definedName name="Z_112039DB_FF0B_11D1_98B3_00C04FC96ABD_.wvu.Rows" localSheetId="3" hidden="1">#REF!,#REF!,#REF!,#REF!,#REF!,#REF!,#REF!,#REF!,#REF!</definedName>
    <definedName name="Z_112039DB_FF0B_11D1_98B3_00C04FC96ABD_.wvu.Rows" localSheetId="84" hidden="1">#REF!,#REF!,#REF!,#REF!,#REF!,#REF!,#REF!,#REF!,#REF!</definedName>
    <definedName name="Z_112039DB_FF0B_11D1_98B3_00C04FC96ABD_.wvu.Rows" localSheetId="85" hidden="1">#REF!,#REF!,#REF!,#REF!,#REF!,#REF!,#REF!,#REF!,#REF!</definedName>
    <definedName name="Z_112039DB_FF0B_11D1_98B3_00C04FC96ABD_.wvu.Rows" localSheetId="42" hidden="1">#REF!,#REF!,#REF!,#REF!,#REF!,#REF!,#REF!,#REF!,#REF!</definedName>
    <definedName name="Z_112039DB_FF0B_11D1_98B3_00C04FC96ABD_.wvu.Rows" localSheetId="46" hidden="1">#REF!,#REF!,#REF!,#REF!,#REF!,#REF!,#REF!,#REF!,#REF!</definedName>
    <definedName name="Z_112039DB_FF0B_11D1_98B3_00C04FC96ABD_.wvu.Rows" localSheetId="47" hidden="1">#REF!,#REF!,#REF!,#REF!,#REF!,#REF!,#REF!,#REF!,#REF!</definedName>
    <definedName name="Z_112039DB_FF0B_11D1_98B3_00C04FC96ABD_.wvu.Rows" localSheetId="5" hidden="1">#REF!,#REF!,#REF!,#REF!,#REF!,#REF!,#REF!,#REF!,#REF!</definedName>
    <definedName name="Z_112039DB_FF0B_11D1_98B3_00C04FC96ABD_.wvu.Rows" localSheetId="54" hidden="1">#REF!,#REF!,#REF!,#REF!,#REF!,#REF!,#REF!,#REF!,#REF!</definedName>
    <definedName name="Z_112039DB_FF0B_11D1_98B3_00C04FC96ABD_.wvu.Rows" localSheetId="6" hidden="1">#REF!,#REF!,#REF!,#REF!,#REF!,#REF!,#REF!,#REF!,#REF!</definedName>
    <definedName name="Z_112039DB_FF0B_11D1_98B3_00C04FC96ABD_.wvu.Rows" localSheetId="60" hidden="1">#REF!,#REF!,#REF!,#REF!,#REF!,#REF!,#REF!,#REF!,#REF!</definedName>
    <definedName name="Z_112039DB_FF0B_11D1_98B3_00C04FC96ABD_.wvu.Rows" localSheetId="62" hidden="1">#REF!,#REF!,#REF!,#REF!,#REF!,#REF!,#REF!,#REF!,#REF!</definedName>
    <definedName name="Z_112039DB_FF0B_11D1_98B3_00C04FC96ABD_.wvu.Rows" localSheetId="64" hidden="1">#REF!,#REF!,#REF!,#REF!,#REF!,#REF!,#REF!,#REF!,#REF!</definedName>
    <definedName name="Z_112039DB_FF0B_11D1_98B3_00C04FC96ABD_.wvu.Rows" localSheetId="68" hidden="1">#REF!,#REF!,#REF!,#REF!,#REF!,#REF!,#REF!,#REF!,#REF!</definedName>
    <definedName name="Z_112039DB_FF0B_11D1_98B3_00C04FC96ABD_.wvu.Rows" localSheetId="7" hidden="1">#REF!,#REF!,#REF!,#REF!,#REF!,#REF!,#REF!,#REF!,#REF!</definedName>
    <definedName name="Z_112039DB_FF0B_11D1_98B3_00C04FC96ABD_.wvu.Rows" localSheetId="70" hidden="1">#REF!,#REF!,#REF!,#REF!,#REF!,#REF!,#REF!,#REF!,#REF!</definedName>
    <definedName name="Z_112039DB_FF0B_11D1_98B3_00C04FC96ABD_.wvu.Rows" localSheetId="71" hidden="1">#REF!,#REF!,#REF!,#REF!,#REF!,#REF!,#REF!,#REF!,#REF!</definedName>
    <definedName name="Z_112039DB_FF0B_11D1_98B3_00C04FC96ABD_.wvu.Rows" localSheetId="72" hidden="1">#REF!,#REF!,#REF!,#REF!,#REF!,#REF!,#REF!,#REF!,#REF!</definedName>
    <definedName name="Z_112039DB_FF0B_11D1_98B3_00C04FC96ABD_.wvu.Rows" localSheetId="73" hidden="1">#REF!,#REF!,#REF!,#REF!,#REF!,#REF!,#REF!,#REF!,#REF!</definedName>
    <definedName name="Z_112039DB_FF0B_11D1_98B3_00C04FC96ABD_.wvu.Rows" localSheetId="74" hidden="1">#REF!,#REF!,#REF!,#REF!,#REF!,#REF!,#REF!,#REF!,#REF!</definedName>
    <definedName name="Z_112039DB_FF0B_11D1_98B3_00C04FC96ABD_.wvu.Rows" localSheetId="76" hidden="1">#REF!,#REF!,#REF!,#REF!,#REF!,#REF!,#REF!,#REF!,#REF!</definedName>
    <definedName name="Z_112039DB_FF0B_11D1_98B3_00C04FC96ABD_.wvu.Rows" localSheetId="9"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5" hidden="1">#REF!,#REF!,#REF!,#REF!,#REF!,#REF!,#REF!,#REF!,#REF!</definedName>
    <definedName name="Z_112039DC_FF0B_11D1_98B3_00C04FC96ABD_.wvu.Rows" localSheetId="16" hidden="1">#REF!,#REF!,#REF!,#REF!,#REF!,#REF!,#REF!,#REF!,#REF!</definedName>
    <definedName name="Z_112039DC_FF0B_11D1_98B3_00C04FC96ABD_.wvu.Rows" localSheetId="17" hidden="1">#REF!,#REF!,#REF!,#REF!,#REF!,#REF!,#REF!,#REF!,#REF!</definedName>
    <definedName name="Z_112039DC_FF0B_11D1_98B3_00C04FC96ABD_.wvu.Rows" localSheetId="2" hidden="1">#REF!,#REF!,#REF!,#REF!,#REF!,#REF!,#REF!,#REF!,#REF!</definedName>
    <definedName name="Z_112039DC_FF0B_11D1_98B3_00C04FC96ABD_.wvu.Rows" localSheetId="83" hidden="1">#REF!,#REF!,#REF!,#REF!,#REF!,#REF!,#REF!,#REF!,#REF!</definedName>
    <definedName name="Z_112039DC_FF0B_11D1_98B3_00C04FC96ABD_.wvu.Rows" localSheetId="29" hidden="1">#REF!,#REF!,#REF!,#REF!,#REF!,#REF!,#REF!,#REF!,#REF!</definedName>
    <definedName name="Z_112039DC_FF0B_11D1_98B3_00C04FC96ABD_.wvu.Rows" localSheetId="3" hidden="1">#REF!,#REF!,#REF!,#REF!,#REF!,#REF!,#REF!,#REF!,#REF!</definedName>
    <definedName name="Z_112039DC_FF0B_11D1_98B3_00C04FC96ABD_.wvu.Rows" localSheetId="84" hidden="1">#REF!,#REF!,#REF!,#REF!,#REF!,#REF!,#REF!,#REF!,#REF!</definedName>
    <definedName name="Z_112039DC_FF0B_11D1_98B3_00C04FC96ABD_.wvu.Rows" localSheetId="85" hidden="1">#REF!,#REF!,#REF!,#REF!,#REF!,#REF!,#REF!,#REF!,#REF!</definedName>
    <definedName name="Z_112039DC_FF0B_11D1_98B3_00C04FC96ABD_.wvu.Rows" localSheetId="42" hidden="1">#REF!,#REF!,#REF!,#REF!,#REF!,#REF!,#REF!,#REF!,#REF!</definedName>
    <definedName name="Z_112039DC_FF0B_11D1_98B3_00C04FC96ABD_.wvu.Rows" localSheetId="46" hidden="1">#REF!,#REF!,#REF!,#REF!,#REF!,#REF!,#REF!,#REF!,#REF!</definedName>
    <definedName name="Z_112039DC_FF0B_11D1_98B3_00C04FC96ABD_.wvu.Rows" localSheetId="47" hidden="1">#REF!,#REF!,#REF!,#REF!,#REF!,#REF!,#REF!,#REF!,#REF!</definedName>
    <definedName name="Z_112039DC_FF0B_11D1_98B3_00C04FC96ABD_.wvu.Rows" localSheetId="5" hidden="1">#REF!,#REF!,#REF!,#REF!,#REF!,#REF!,#REF!,#REF!,#REF!</definedName>
    <definedName name="Z_112039DC_FF0B_11D1_98B3_00C04FC96ABD_.wvu.Rows" localSheetId="54" hidden="1">#REF!,#REF!,#REF!,#REF!,#REF!,#REF!,#REF!,#REF!,#REF!</definedName>
    <definedName name="Z_112039DC_FF0B_11D1_98B3_00C04FC96ABD_.wvu.Rows" localSheetId="6" hidden="1">#REF!,#REF!,#REF!,#REF!,#REF!,#REF!,#REF!,#REF!,#REF!</definedName>
    <definedName name="Z_112039DC_FF0B_11D1_98B3_00C04FC96ABD_.wvu.Rows" localSheetId="60" hidden="1">#REF!,#REF!,#REF!,#REF!,#REF!,#REF!,#REF!,#REF!,#REF!</definedName>
    <definedName name="Z_112039DC_FF0B_11D1_98B3_00C04FC96ABD_.wvu.Rows" localSheetId="62" hidden="1">#REF!,#REF!,#REF!,#REF!,#REF!,#REF!,#REF!,#REF!,#REF!</definedName>
    <definedName name="Z_112039DC_FF0B_11D1_98B3_00C04FC96ABD_.wvu.Rows" localSheetId="64" hidden="1">#REF!,#REF!,#REF!,#REF!,#REF!,#REF!,#REF!,#REF!,#REF!</definedName>
    <definedName name="Z_112039DC_FF0B_11D1_98B3_00C04FC96ABD_.wvu.Rows" localSheetId="68" hidden="1">#REF!,#REF!,#REF!,#REF!,#REF!,#REF!,#REF!,#REF!,#REF!</definedName>
    <definedName name="Z_112039DC_FF0B_11D1_98B3_00C04FC96ABD_.wvu.Rows" localSheetId="7" hidden="1">#REF!,#REF!,#REF!,#REF!,#REF!,#REF!,#REF!,#REF!,#REF!</definedName>
    <definedName name="Z_112039DC_FF0B_11D1_98B3_00C04FC96ABD_.wvu.Rows" localSheetId="70" hidden="1">#REF!,#REF!,#REF!,#REF!,#REF!,#REF!,#REF!,#REF!,#REF!</definedName>
    <definedName name="Z_112039DC_FF0B_11D1_98B3_00C04FC96ABD_.wvu.Rows" localSheetId="71" hidden="1">#REF!,#REF!,#REF!,#REF!,#REF!,#REF!,#REF!,#REF!,#REF!</definedName>
    <definedName name="Z_112039DC_FF0B_11D1_98B3_00C04FC96ABD_.wvu.Rows" localSheetId="72" hidden="1">#REF!,#REF!,#REF!,#REF!,#REF!,#REF!,#REF!,#REF!,#REF!</definedName>
    <definedName name="Z_112039DC_FF0B_11D1_98B3_00C04FC96ABD_.wvu.Rows" localSheetId="73" hidden="1">#REF!,#REF!,#REF!,#REF!,#REF!,#REF!,#REF!,#REF!,#REF!</definedName>
    <definedName name="Z_112039DC_FF0B_11D1_98B3_00C04FC96ABD_.wvu.Rows" localSheetId="74" hidden="1">#REF!,#REF!,#REF!,#REF!,#REF!,#REF!,#REF!,#REF!,#REF!</definedName>
    <definedName name="Z_112039DC_FF0B_11D1_98B3_00C04FC96ABD_.wvu.Rows" localSheetId="76" hidden="1">#REF!,#REF!,#REF!,#REF!,#REF!,#REF!,#REF!,#REF!,#REF!</definedName>
    <definedName name="Z_112039DC_FF0B_11D1_98B3_00C04FC96ABD_.wvu.Rows" localSheetId="9" hidden="1">#REF!,#REF!,#REF!,#REF!,#REF!,#REF!,#REF!,#REF!,#REF!</definedName>
    <definedName name="Z_112039DC_FF0B_11D1_98B3_00C04FC96ABD_.wvu.Rows" hidden="1">#REF!,#REF!,#REF!,#REF!,#REF!,#REF!,#REF!,#REF!,#REF!</definedName>
    <definedName name="Z_112039DD_FF0B_11D1_98B3_00C04FC96ABD_.wvu.Rows" localSheetId="1" hidden="1">#REF!,#REF!,#REF!,#REF!,#REF!,#REF!</definedName>
    <definedName name="Z_112039DD_FF0B_11D1_98B3_00C04FC96ABD_.wvu.Rows" localSheetId="15" hidden="1">#REF!,#REF!,#REF!,#REF!,#REF!,#REF!</definedName>
    <definedName name="Z_112039DD_FF0B_11D1_98B3_00C04FC96ABD_.wvu.Rows" localSheetId="16" hidden="1">#REF!,#REF!,#REF!,#REF!,#REF!,#REF!</definedName>
    <definedName name="Z_112039DD_FF0B_11D1_98B3_00C04FC96ABD_.wvu.Rows" localSheetId="17" hidden="1">#REF!,#REF!,#REF!,#REF!,#REF!,#REF!</definedName>
    <definedName name="Z_112039DD_FF0B_11D1_98B3_00C04FC96ABD_.wvu.Rows" localSheetId="2" hidden="1">#REF!,#REF!,#REF!,#REF!,#REF!,#REF!</definedName>
    <definedName name="Z_112039DD_FF0B_11D1_98B3_00C04FC96ABD_.wvu.Rows" localSheetId="83" hidden="1">#REF!,#REF!,#REF!,#REF!,#REF!,#REF!</definedName>
    <definedName name="Z_112039DD_FF0B_11D1_98B3_00C04FC96ABD_.wvu.Rows" localSheetId="29" hidden="1">#REF!,#REF!,#REF!,#REF!,#REF!,#REF!</definedName>
    <definedName name="Z_112039DD_FF0B_11D1_98B3_00C04FC96ABD_.wvu.Rows" localSheetId="3" hidden="1">#REF!,#REF!,#REF!,#REF!,#REF!,#REF!</definedName>
    <definedName name="Z_112039DD_FF0B_11D1_98B3_00C04FC96ABD_.wvu.Rows" localSheetId="84" hidden="1">#REF!,#REF!,#REF!,#REF!,#REF!,#REF!</definedName>
    <definedName name="Z_112039DD_FF0B_11D1_98B3_00C04FC96ABD_.wvu.Rows" localSheetId="85" hidden="1">#REF!,#REF!,#REF!,#REF!,#REF!,#REF!</definedName>
    <definedName name="Z_112039DD_FF0B_11D1_98B3_00C04FC96ABD_.wvu.Rows" localSheetId="42" hidden="1">#REF!,#REF!,#REF!,#REF!,#REF!,#REF!</definedName>
    <definedName name="Z_112039DD_FF0B_11D1_98B3_00C04FC96ABD_.wvu.Rows" localSheetId="46" hidden="1">#REF!,#REF!,#REF!,#REF!,#REF!,#REF!</definedName>
    <definedName name="Z_112039DD_FF0B_11D1_98B3_00C04FC96ABD_.wvu.Rows" localSheetId="47" hidden="1">#REF!,#REF!,#REF!,#REF!,#REF!,#REF!</definedName>
    <definedName name="Z_112039DD_FF0B_11D1_98B3_00C04FC96ABD_.wvu.Rows" localSheetId="5" hidden="1">#REF!,#REF!,#REF!,#REF!,#REF!,#REF!</definedName>
    <definedName name="Z_112039DD_FF0B_11D1_98B3_00C04FC96ABD_.wvu.Rows" localSheetId="54" hidden="1">#REF!,#REF!,#REF!,#REF!,#REF!,#REF!</definedName>
    <definedName name="Z_112039DD_FF0B_11D1_98B3_00C04FC96ABD_.wvu.Rows" localSheetId="6" hidden="1">#REF!,#REF!,#REF!,#REF!,#REF!,#REF!</definedName>
    <definedName name="Z_112039DD_FF0B_11D1_98B3_00C04FC96ABD_.wvu.Rows" localSheetId="60" hidden="1">#REF!,#REF!,#REF!,#REF!,#REF!,#REF!</definedName>
    <definedName name="Z_112039DD_FF0B_11D1_98B3_00C04FC96ABD_.wvu.Rows" localSheetId="62" hidden="1">#REF!,#REF!,#REF!,#REF!,#REF!,#REF!</definedName>
    <definedName name="Z_112039DD_FF0B_11D1_98B3_00C04FC96ABD_.wvu.Rows" localSheetId="64" hidden="1">#REF!,#REF!,#REF!,#REF!,#REF!,#REF!</definedName>
    <definedName name="Z_112039DD_FF0B_11D1_98B3_00C04FC96ABD_.wvu.Rows" localSheetId="68" hidden="1">#REF!,#REF!,#REF!,#REF!,#REF!,#REF!</definedName>
    <definedName name="Z_112039DD_FF0B_11D1_98B3_00C04FC96ABD_.wvu.Rows" localSheetId="7" hidden="1">#REF!,#REF!,#REF!,#REF!,#REF!,#REF!</definedName>
    <definedName name="Z_112039DD_FF0B_11D1_98B3_00C04FC96ABD_.wvu.Rows" localSheetId="70" hidden="1">#REF!,#REF!,#REF!,#REF!,#REF!,#REF!</definedName>
    <definedName name="Z_112039DD_FF0B_11D1_98B3_00C04FC96ABD_.wvu.Rows" localSheetId="71" hidden="1">#REF!,#REF!,#REF!,#REF!,#REF!,#REF!</definedName>
    <definedName name="Z_112039DD_FF0B_11D1_98B3_00C04FC96ABD_.wvu.Rows" localSheetId="72" hidden="1">#REF!,#REF!,#REF!,#REF!,#REF!,#REF!</definedName>
    <definedName name="Z_112039DD_FF0B_11D1_98B3_00C04FC96ABD_.wvu.Rows" localSheetId="73" hidden="1">#REF!,#REF!,#REF!,#REF!,#REF!,#REF!</definedName>
    <definedName name="Z_112039DD_FF0B_11D1_98B3_00C04FC96ABD_.wvu.Rows" localSheetId="74" hidden="1">#REF!,#REF!,#REF!,#REF!,#REF!,#REF!</definedName>
    <definedName name="Z_112039DD_FF0B_11D1_98B3_00C04FC96ABD_.wvu.Rows" localSheetId="76" hidden="1">#REF!,#REF!,#REF!,#REF!,#REF!,#REF!</definedName>
    <definedName name="Z_112039DD_FF0B_11D1_98B3_00C04FC96ABD_.wvu.Rows" localSheetId="9" hidden="1">#REF!,#REF!,#REF!,#REF!,#REF!,#REF!</definedName>
    <definedName name="Z_112039DD_FF0B_11D1_98B3_00C04FC96ABD_.wvu.Rows" hidden="1">#REF!,#REF!,#REF!,#REF!,#REF!,#REF!</definedName>
    <definedName name="Z_112B8339_2081_11D2_BFD2_00A02466506E_.wvu.PrintTitles" localSheetId="15" hidden="1">#REF!,#REF!</definedName>
    <definedName name="Z_112B8339_2081_11D2_BFD2_00A02466506E_.wvu.PrintTitles" localSheetId="16" hidden="1">#REF!,#REF!</definedName>
    <definedName name="Z_112B8339_2081_11D2_BFD2_00A02466506E_.wvu.PrintTitles" localSheetId="17" hidden="1">#REF!,#REF!</definedName>
    <definedName name="Z_112B8339_2081_11D2_BFD2_00A02466506E_.wvu.PrintTitles" localSheetId="2" hidden="1">#REF!,#REF!</definedName>
    <definedName name="Z_112B8339_2081_11D2_BFD2_00A02466506E_.wvu.PrintTitles" localSheetId="83" hidden="1">#REF!,#REF!</definedName>
    <definedName name="Z_112B8339_2081_11D2_BFD2_00A02466506E_.wvu.PrintTitles" localSheetId="29" hidden="1">#REF!,#REF!</definedName>
    <definedName name="Z_112B8339_2081_11D2_BFD2_00A02466506E_.wvu.PrintTitles" localSheetId="3" hidden="1">#REF!,#REF!</definedName>
    <definedName name="Z_112B8339_2081_11D2_BFD2_00A02466506E_.wvu.PrintTitles" localSheetId="84" hidden="1">#REF!,#REF!</definedName>
    <definedName name="Z_112B8339_2081_11D2_BFD2_00A02466506E_.wvu.PrintTitles" localSheetId="85" hidden="1">#REF!,#REF!</definedName>
    <definedName name="Z_112B8339_2081_11D2_BFD2_00A02466506E_.wvu.PrintTitles" localSheetId="42" hidden="1">#REF!,#REF!</definedName>
    <definedName name="Z_112B8339_2081_11D2_BFD2_00A02466506E_.wvu.PrintTitles" localSheetId="46" hidden="1">#REF!,#REF!</definedName>
    <definedName name="Z_112B8339_2081_11D2_BFD2_00A02466506E_.wvu.PrintTitles" localSheetId="47" hidden="1">#REF!,#REF!</definedName>
    <definedName name="Z_112B8339_2081_11D2_BFD2_00A02466506E_.wvu.PrintTitles" localSheetId="5" hidden="1">#REF!,#REF!</definedName>
    <definedName name="Z_112B8339_2081_11D2_BFD2_00A02466506E_.wvu.PrintTitles" localSheetId="54" hidden="1">#REF!,#REF!</definedName>
    <definedName name="Z_112B8339_2081_11D2_BFD2_00A02466506E_.wvu.PrintTitles" localSheetId="6" hidden="1">#REF!,#REF!</definedName>
    <definedName name="Z_112B8339_2081_11D2_BFD2_00A02466506E_.wvu.PrintTitles" localSheetId="60" hidden="1">#REF!,#REF!</definedName>
    <definedName name="Z_112B8339_2081_11D2_BFD2_00A02466506E_.wvu.PrintTitles" localSheetId="62" hidden="1">#REF!,#REF!</definedName>
    <definedName name="Z_112B8339_2081_11D2_BFD2_00A02466506E_.wvu.PrintTitles" localSheetId="64" hidden="1">#REF!,#REF!</definedName>
    <definedName name="Z_112B8339_2081_11D2_BFD2_00A02466506E_.wvu.PrintTitles" localSheetId="68" hidden="1">#REF!,#REF!</definedName>
    <definedName name="Z_112B8339_2081_11D2_BFD2_00A02466506E_.wvu.PrintTitles" localSheetId="7" hidden="1">#REF!,#REF!</definedName>
    <definedName name="Z_112B8339_2081_11D2_BFD2_00A02466506E_.wvu.PrintTitles" localSheetId="70" hidden="1">#REF!,#REF!</definedName>
    <definedName name="Z_112B8339_2081_11D2_BFD2_00A02466506E_.wvu.PrintTitles" localSheetId="71" hidden="1">#REF!,#REF!</definedName>
    <definedName name="Z_112B8339_2081_11D2_BFD2_00A02466506E_.wvu.PrintTitles" localSheetId="72" hidden="1">#REF!,#REF!</definedName>
    <definedName name="Z_112B8339_2081_11D2_BFD2_00A02466506E_.wvu.PrintTitles" localSheetId="73" hidden="1">#REF!,#REF!</definedName>
    <definedName name="Z_112B8339_2081_11D2_BFD2_00A02466506E_.wvu.PrintTitles" localSheetId="76" hidden="1">#REF!,#REF!</definedName>
    <definedName name="Z_112B8339_2081_11D2_BFD2_00A02466506E_.wvu.PrintTitles" localSheetId="9" hidden="1">#REF!,#REF!</definedName>
    <definedName name="Z_112B8339_2081_11D2_BFD2_00A02466506E_.wvu.PrintTitles" hidden="1">#REF!,#REF!</definedName>
    <definedName name="Z_112B833B_2081_11D2_BFD2_00A02466506E_.wvu.PrintTitles" localSheetId="15" hidden="1">#REF!,#REF!</definedName>
    <definedName name="Z_112B833B_2081_11D2_BFD2_00A02466506E_.wvu.PrintTitles" localSheetId="16" hidden="1">#REF!,#REF!</definedName>
    <definedName name="Z_112B833B_2081_11D2_BFD2_00A02466506E_.wvu.PrintTitles" localSheetId="17" hidden="1">#REF!,#REF!</definedName>
    <definedName name="Z_112B833B_2081_11D2_BFD2_00A02466506E_.wvu.PrintTitles" localSheetId="2" hidden="1">#REF!,#REF!</definedName>
    <definedName name="Z_112B833B_2081_11D2_BFD2_00A02466506E_.wvu.PrintTitles" localSheetId="83" hidden="1">#REF!,#REF!</definedName>
    <definedName name="Z_112B833B_2081_11D2_BFD2_00A02466506E_.wvu.PrintTitles" localSheetId="29" hidden="1">#REF!,#REF!</definedName>
    <definedName name="Z_112B833B_2081_11D2_BFD2_00A02466506E_.wvu.PrintTitles" localSheetId="3" hidden="1">#REF!,#REF!</definedName>
    <definedName name="Z_112B833B_2081_11D2_BFD2_00A02466506E_.wvu.PrintTitles" localSheetId="84" hidden="1">#REF!,#REF!</definedName>
    <definedName name="Z_112B833B_2081_11D2_BFD2_00A02466506E_.wvu.PrintTitles" localSheetId="85" hidden="1">#REF!,#REF!</definedName>
    <definedName name="Z_112B833B_2081_11D2_BFD2_00A02466506E_.wvu.PrintTitles" localSheetId="42" hidden="1">#REF!,#REF!</definedName>
    <definedName name="Z_112B833B_2081_11D2_BFD2_00A02466506E_.wvu.PrintTitles" localSheetId="46" hidden="1">#REF!,#REF!</definedName>
    <definedName name="Z_112B833B_2081_11D2_BFD2_00A02466506E_.wvu.PrintTitles" localSheetId="47" hidden="1">#REF!,#REF!</definedName>
    <definedName name="Z_112B833B_2081_11D2_BFD2_00A02466506E_.wvu.PrintTitles" localSheetId="5" hidden="1">#REF!,#REF!</definedName>
    <definedName name="Z_112B833B_2081_11D2_BFD2_00A02466506E_.wvu.PrintTitles" localSheetId="54" hidden="1">#REF!,#REF!</definedName>
    <definedName name="Z_112B833B_2081_11D2_BFD2_00A02466506E_.wvu.PrintTitles" localSheetId="6" hidden="1">#REF!,#REF!</definedName>
    <definedName name="Z_112B833B_2081_11D2_BFD2_00A02466506E_.wvu.PrintTitles" localSheetId="60" hidden="1">#REF!,#REF!</definedName>
    <definedName name="Z_112B833B_2081_11D2_BFD2_00A02466506E_.wvu.PrintTitles" localSheetId="62" hidden="1">#REF!,#REF!</definedName>
    <definedName name="Z_112B833B_2081_11D2_BFD2_00A02466506E_.wvu.PrintTitles" localSheetId="64" hidden="1">#REF!,#REF!</definedName>
    <definedName name="Z_112B833B_2081_11D2_BFD2_00A02466506E_.wvu.PrintTitles" localSheetId="68" hidden="1">#REF!,#REF!</definedName>
    <definedName name="Z_112B833B_2081_11D2_BFD2_00A02466506E_.wvu.PrintTitles" localSheetId="7" hidden="1">#REF!,#REF!</definedName>
    <definedName name="Z_112B833B_2081_11D2_BFD2_00A02466506E_.wvu.PrintTitles" localSheetId="70" hidden="1">#REF!,#REF!</definedName>
    <definedName name="Z_112B833B_2081_11D2_BFD2_00A02466506E_.wvu.PrintTitles" localSheetId="71" hidden="1">#REF!,#REF!</definedName>
    <definedName name="Z_112B833B_2081_11D2_BFD2_00A02466506E_.wvu.PrintTitles" localSheetId="72" hidden="1">#REF!,#REF!</definedName>
    <definedName name="Z_112B833B_2081_11D2_BFD2_00A02466506E_.wvu.PrintTitles" localSheetId="73" hidden="1">#REF!,#REF!</definedName>
    <definedName name="Z_112B833B_2081_11D2_BFD2_00A02466506E_.wvu.PrintTitles" localSheetId="76" hidden="1">#REF!,#REF!</definedName>
    <definedName name="Z_112B833B_2081_11D2_BFD2_00A02466506E_.wvu.PrintTitles" localSheetId="9"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5" hidden="1">#REF!</definedName>
    <definedName name="Z_1A87067C_7102_4E77_BC8D_D9D9112AA17F_.wvu.Cols" localSheetId="83" hidden="1">#REF!</definedName>
    <definedName name="Z_1A87067C_7102_4E77_BC8D_D9D9112AA17F_.wvu.Cols" localSheetId="29" hidden="1">#REF!</definedName>
    <definedName name="Z_1A87067C_7102_4E77_BC8D_D9D9112AA17F_.wvu.Cols" localSheetId="3" hidden="1">#REF!</definedName>
    <definedName name="Z_1A87067C_7102_4E77_BC8D_D9D9112AA17F_.wvu.Cols" localSheetId="84" hidden="1">#REF!</definedName>
    <definedName name="Z_1A87067C_7102_4E77_BC8D_D9D9112AA17F_.wvu.Cols" localSheetId="85" hidden="1">#REF!</definedName>
    <definedName name="Z_1A87067C_7102_4E77_BC8D_D9D9112AA17F_.wvu.Cols" localSheetId="42"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54" hidden="1">#REF!</definedName>
    <definedName name="Z_1A87067C_7102_4E77_BC8D_D9D9112AA17F_.wvu.Cols" localSheetId="6" hidden="1">#REF!</definedName>
    <definedName name="Z_1A87067C_7102_4E77_BC8D_D9D9112AA17F_.wvu.Cols" localSheetId="60" hidden="1">#REF!</definedName>
    <definedName name="Z_1A87067C_7102_4E77_BC8D_D9D9112AA17F_.wvu.Cols" localSheetId="62" hidden="1">#REF!</definedName>
    <definedName name="Z_1A87067C_7102_4E77_BC8D_D9D9112AA17F_.wvu.Cols" localSheetId="64"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6" hidden="1">#REF!</definedName>
    <definedName name="Z_1A87067C_7102_4E77_BC8D_D9D9112AA17F_.wvu.Cols" localSheetId="78"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5" hidden="1">#REF!</definedName>
    <definedName name="Z_1A87067C_7102_4E77_BC8D_D9D9112AA17F_.wvu.PrintArea" localSheetId="83" hidden="1">#REF!</definedName>
    <definedName name="Z_1A87067C_7102_4E77_BC8D_D9D9112AA17F_.wvu.PrintArea" localSheetId="29" hidden="1">#REF!</definedName>
    <definedName name="Z_1A87067C_7102_4E77_BC8D_D9D9112AA17F_.wvu.PrintArea" localSheetId="3" hidden="1">#REF!</definedName>
    <definedName name="Z_1A87067C_7102_4E77_BC8D_D9D9112AA17F_.wvu.PrintArea" localSheetId="84" hidden="1">#REF!</definedName>
    <definedName name="Z_1A87067C_7102_4E77_BC8D_D9D9112AA17F_.wvu.PrintArea" localSheetId="85" hidden="1">#REF!</definedName>
    <definedName name="Z_1A87067C_7102_4E77_BC8D_D9D9112AA17F_.wvu.PrintArea" localSheetId="42"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54" hidden="1">#REF!</definedName>
    <definedName name="Z_1A87067C_7102_4E77_BC8D_D9D9112AA17F_.wvu.PrintArea" localSheetId="60" hidden="1">#REF!</definedName>
    <definedName name="Z_1A87067C_7102_4E77_BC8D_D9D9112AA17F_.wvu.PrintArea" localSheetId="62" hidden="1">#REF!</definedName>
    <definedName name="Z_1A87067C_7102_4E77_BC8D_D9D9112AA17F_.wvu.PrintArea" localSheetId="64"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6" hidden="1">#REF!</definedName>
    <definedName name="Z_1A87067C_7102_4E77_BC8D_D9D9112AA17F_.wvu.PrintArea" localSheetId="78"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5" hidden="1">#REF!</definedName>
    <definedName name="Z_1A87067C_7102_4E77_BC8D_D9D9112AA17F_.wvu.PrintTitles" localSheetId="83" hidden="1">#REF!</definedName>
    <definedName name="Z_1A87067C_7102_4E77_BC8D_D9D9112AA17F_.wvu.PrintTitles" localSheetId="29" hidden="1">#REF!</definedName>
    <definedName name="Z_1A87067C_7102_4E77_BC8D_D9D9112AA17F_.wvu.PrintTitles" localSheetId="3" hidden="1">#REF!</definedName>
    <definedName name="Z_1A87067C_7102_4E77_BC8D_D9D9112AA17F_.wvu.PrintTitles" localSheetId="84" hidden="1">#REF!</definedName>
    <definedName name="Z_1A87067C_7102_4E77_BC8D_D9D9112AA17F_.wvu.PrintTitles" localSheetId="85" hidden="1">#REF!</definedName>
    <definedName name="Z_1A87067C_7102_4E77_BC8D_D9D9112AA17F_.wvu.PrintTitles" localSheetId="42"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54" hidden="1">#REF!</definedName>
    <definedName name="Z_1A87067C_7102_4E77_BC8D_D9D9112AA17F_.wvu.PrintTitles" localSheetId="60" hidden="1">#REF!</definedName>
    <definedName name="Z_1A87067C_7102_4E77_BC8D_D9D9112AA17F_.wvu.PrintTitles" localSheetId="62" hidden="1">#REF!</definedName>
    <definedName name="Z_1A87067C_7102_4E77_BC8D_D9D9112AA17F_.wvu.PrintTitles" localSheetId="64"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6" hidden="1">#REF!</definedName>
    <definedName name="Z_1A87067C_7102_4E77_BC8D_D9D9112AA17F_.wvu.PrintTitles" localSheetId="78"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5" hidden="1">#REF!</definedName>
    <definedName name="Z_1A87067C_7102_4E77_BC8D_D9D9112AA17F_.wvu.Rows" localSheetId="83" hidden="1">#REF!</definedName>
    <definedName name="Z_1A87067C_7102_4E77_BC8D_D9D9112AA17F_.wvu.Rows" localSheetId="29" hidden="1">#REF!</definedName>
    <definedName name="Z_1A87067C_7102_4E77_BC8D_D9D9112AA17F_.wvu.Rows" localSheetId="3" hidden="1">#REF!</definedName>
    <definedName name="Z_1A87067C_7102_4E77_BC8D_D9D9112AA17F_.wvu.Rows" localSheetId="84" hidden="1">#REF!</definedName>
    <definedName name="Z_1A87067C_7102_4E77_BC8D_D9D9112AA17F_.wvu.Rows" localSheetId="85" hidden="1">#REF!</definedName>
    <definedName name="Z_1A87067C_7102_4E77_BC8D_D9D9112AA17F_.wvu.Rows" localSheetId="42"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54" hidden="1">#REF!</definedName>
    <definedName name="Z_1A87067C_7102_4E77_BC8D_D9D9112AA17F_.wvu.Rows" localSheetId="60" hidden="1">#REF!</definedName>
    <definedName name="Z_1A87067C_7102_4E77_BC8D_D9D9112AA17F_.wvu.Rows" localSheetId="62" hidden="1">#REF!</definedName>
    <definedName name="Z_1A87067C_7102_4E77_BC8D_D9D9112AA17F_.wvu.Rows" localSheetId="64"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3" hidden="1">#REF!</definedName>
    <definedName name="Z_1A87067C_7102_4E77_BC8D_D9D9112AA17F_.wvu.Rows" localSheetId="74" hidden="1">#REF!</definedName>
    <definedName name="Z_1A87067C_7102_4E77_BC8D_D9D9112AA17F_.wvu.Rows" localSheetId="76" hidden="1">#REF!</definedName>
    <definedName name="Z_1A87067C_7102_4E77_BC8D_D9D9112AA17F_.wvu.Rows" localSheetId="78" hidden="1">#REF!</definedName>
    <definedName name="Z_1A87067C_7102_4E77_BC8D_D9D9112AA17F_.wvu.Rows" localSheetId="9" hidden="1">#REF!</definedName>
    <definedName name="Z_1A87067C_7102_4E77_BC8D_D9D9112AA17F_.wvu.Rows" hidden="1">#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2" hidden="1">#REF!,#REF!,#REF!</definedName>
    <definedName name="Z_1A8C061B_2301_11D3_BFD1_000039E37209_.wvu.Cols" localSheetId="83" hidden="1">#REF!,#REF!,#REF!</definedName>
    <definedName name="Z_1A8C061B_2301_11D3_BFD1_000039E37209_.wvu.Cols" localSheetId="29" hidden="1">#REF!,#REF!,#REF!</definedName>
    <definedName name="Z_1A8C061B_2301_11D3_BFD1_000039E37209_.wvu.Cols" localSheetId="3" hidden="1">#REF!,#REF!,#REF!</definedName>
    <definedName name="Z_1A8C061B_2301_11D3_BFD1_000039E37209_.wvu.Cols" localSheetId="84" hidden="1">#REF!,#REF!,#REF!</definedName>
    <definedName name="Z_1A8C061B_2301_11D3_BFD1_000039E37209_.wvu.Cols" localSheetId="85" hidden="1">#REF!,#REF!,#REF!</definedName>
    <definedName name="Z_1A8C061B_2301_11D3_BFD1_000039E37209_.wvu.Cols" localSheetId="42"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5" hidden="1">#REF!,#REF!,#REF!</definedName>
    <definedName name="Z_1A8C061B_2301_11D3_BFD1_000039E37209_.wvu.Cols" localSheetId="54" hidden="1">#REF!,#REF!,#REF!</definedName>
    <definedName name="Z_1A8C061B_2301_11D3_BFD1_000039E37209_.wvu.Cols" localSheetId="6" hidden="1">#REF!,#REF!,#REF!</definedName>
    <definedName name="Z_1A8C061B_2301_11D3_BFD1_000039E37209_.wvu.Cols" localSheetId="60" hidden="1">#REF!,#REF!,#REF!</definedName>
    <definedName name="Z_1A8C061B_2301_11D3_BFD1_000039E37209_.wvu.Cols" localSheetId="62" hidden="1">#REF!,#REF!,#REF!</definedName>
    <definedName name="Z_1A8C061B_2301_11D3_BFD1_000039E37209_.wvu.Cols" localSheetId="64" hidden="1">#REF!,#REF!,#REF!</definedName>
    <definedName name="Z_1A8C061B_2301_11D3_BFD1_000039E37209_.wvu.Cols" localSheetId="68" hidden="1">#REF!,#REF!,#REF!</definedName>
    <definedName name="Z_1A8C061B_2301_11D3_BFD1_000039E37209_.wvu.Cols" localSheetId="7"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6" hidden="1">#REF!,#REF!,#REF!</definedName>
    <definedName name="Z_1A8C061B_2301_11D3_BFD1_000039E37209_.wvu.Cols" localSheetId="9" hidden="1">#REF!,#REF!,#REF!</definedName>
    <definedName name="Z_1A8C061B_2301_11D3_BFD1_000039E37209_.wvu.Cols"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2" hidden="1">#REF!,#REF!,#REF!</definedName>
    <definedName name="Z_1A8C061B_2301_11D3_BFD1_000039E37209_.wvu.Rows" localSheetId="83" hidden="1">#REF!,#REF!,#REF!</definedName>
    <definedName name="Z_1A8C061B_2301_11D3_BFD1_000039E37209_.wvu.Rows" localSheetId="29" hidden="1">#REF!,#REF!,#REF!</definedName>
    <definedName name="Z_1A8C061B_2301_11D3_BFD1_000039E37209_.wvu.Rows" localSheetId="3" hidden="1">#REF!,#REF!,#REF!</definedName>
    <definedName name="Z_1A8C061B_2301_11D3_BFD1_000039E37209_.wvu.Rows" localSheetId="84" hidden="1">#REF!,#REF!,#REF!</definedName>
    <definedName name="Z_1A8C061B_2301_11D3_BFD1_000039E37209_.wvu.Rows" localSheetId="85" hidden="1">#REF!,#REF!,#REF!</definedName>
    <definedName name="Z_1A8C061B_2301_11D3_BFD1_000039E37209_.wvu.Rows" localSheetId="42"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5" hidden="1">#REF!,#REF!,#REF!</definedName>
    <definedName name="Z_1A8C061B_2301_11D3_BFD1_000039E37209_.wvu.Rows" localSheetId="54" hidden="1">#REF!,#REF!,#REF!</definedName>
    <definedName name="Z_1A8C061B_2301_11D3_BFD1_000039E37209_.wvu.Rows" localSheetId="6" hidden="1">#REF!,#REF!,#REF!</definedName>
    <definedName name="Z_1A8C061B_2301_11D3_BFD1_000039E37209_.wvu.Rows" localSheetId="60" hidden="1">#REF!,#REF!,#REF!</definedName>
    <definedName name="Z_1A8C061B_2301_11D3_BFD1_000039E37209_.wvu.Rows" localSheetId="62" hidden="1">#REF!,#REF!,#REF!</definedName>
    <definedName name="Z_1A8C061B_2301_11D3_BFD1_000039E37209_.wvu.Rows" localSheetId="64" hidden="1">#REF!,#REF!,#REF!</definedName>
    <definedName name="Z_1A8C061B_2301_11D3_BFD1_000039E37209_.wvu.Rows" localSheetId="68" hidden="1">#REF!,#REF!,#REF!</definedName>
    <definedName name="Z_1A8C061B_2301_11D3_BFD1_000039E37209_.wvu.Rows" localSheetId="7"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6" hidden="1">#REF!,#REF!,#REF!</definedName>
    <definedName name="Z_1A8C061B_2301_11D3_BFD1_000039E37209_.wvu.Rows" localSheetId="9" hidden="1">#REF!,#REF!,#REF!</definedName>
    <definedName name="Z_1A8C061B_2301_11D3_BFD1_000039E37209_.wvu.Rows"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2" hidden="1">#REF!,#REF!,#REF!</definedName>
    <definedName name="Z_1A8C061C_2301_11D3_BFD1_000039E37209_.wvu.Cols" localSheetId="83" hidden="1">#REF!,#REF!,#REF!</definedName>
    <definedName name="Z_1A8C061C_2301_11D3_BFD1_000039E37209_.wvu.Cols" localSheetId="29" hidden="1">#REF!,#REF!,#REF!</definedName>
    <definedName name="Z_1A8C061C_2301_11D3_BFD1_000039E37209_.wvu.Cols" localSheetId="3" hidden="1">#REF!,#REF!,#REF!</definedName>
    <definedName name="Z_1A8C061C_2301_11D3_BFD1_000039E37209_.wvu.Cols" localSheetId="84" hidden="1">#REF!,#REF!,#REF!</definedName>
    <definedName name="Z_1A8C061C_2301_11D3_BFD1_000039E37209_.wvu.Cols" localSheetId="85" hidden="1">#REF!,#REF!,#REF!</definedName>
    <definedName name="Z_1A8C061C_2301_11D3_BFD1_000039E37209_.wvu.Cols" localSheetId="42"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5" hidden="1">#REF!,#REF!,#REF!</definedName>
    <definedName name="Z_1A8C061C_2301_11D3_BFD1_000039E37209_.wvu.Cols" localSheetId="54" hidden="1">#REF!,#REF!,#REF!</definedName>
    <definedName name="Z_1A8C061C_2301_11D3_BFD1_000039E37209_.wvu.Cols" localSheetId="6" hidden="1">#REF!,#REF!,#REF!</definedName>
    <definedName name="Z_1A8C061C_2301_11D3_BFD1_000039E37209_.wvu.Cols" localSheetId="60" hidden="1">#REF!,#REF!,#REF!</definedName>
    <definedName name="Z_1A8C061C_2301_11D3_BFD1_000039E37209_.wvu.Cols" localSheetId="62" hidden="1">#REF!,#REF!,#REF!</definedName>
    <definedName name="Z_1A8C061C_2301_11D3_BFD1_000039E37209_.wvu.Cols" localSheetId="64" hidden="1">#REF!,#REF!,#REF!</definedName>
    <definedName name="Z_1A8C061C_2301_11D3_BFD1_000039E37209_.wvu.Cols" localSheetId="68" hidden="1">#REF!,#REF!,#REF!</definedName>
    <definedName name="Z_1A8C061C_2301_11D3_BFD1_000039E37209_.wvu.Cols" localSheetId="7"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6" hidden="1">#REF!,#REF!,#REF!</definedName>
    <definedName name="Z_1A8C061C_2301_11D3_BFD1_000039E37209_.wvu.Cols" localSheetId="9" hidden="1">#REF!,#REF!,#REF!</definedName>
    <definedName name="Z_1A8C061C_2301_11D3_BFD1_000039E37209_.wvu.Cols"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2" hidden="1">#REF!,#REF!,#REF!</definedName>
    <definedName name="Z_1A8C061C_2301_11D3_BFD1_000039E37209_.wvu.Rows" localSheetId="83" hidden="1">#REF!,#REF!,#REF!</definedName>
    <definedName name="Z_1A8C061C_2301_11D3_BFD1_000039E37209_.wvu.Rows" localSheetId="29" hidden="1">#REF!,#REF!,#REF!</definedName>
    <definedName name="Z_1A8C061C_2301_11D3_BFD1_000039E37209_.wvu.Rows" localSheetId="3" hidden="1">#REF!,#REF!,#REF!</definedName>
    <definedName name="Z_1A8C061C_2301_11D3_BFD1_000039E37209_.wvu.Rows" localSheetId="84" hidden="1">#REF!,#REF!,#REF!</definedName>
    <definedName name="Z_1A8C061C_2301_11D3_BFD1_000039E37209_.wvu.Rows" localSheetId="85" hidden="1">#REF!,#REF!,#REF!</definedName>
    <definedName name="Z_1A8C061C_2301_11D3_BFD1_000039E37209_.wvu.Rows" localSheetId="42"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5" hidden="1">#REF!,#REF!,#REF!</definedName>
    <definedName name="Z_1A8C061C_2301_11D3_BFD1_000039E37209_.wvu.Rows" localSheetId="54" hidden="1">#REF!,#REF!,#REF!</definedName>
    <definedName name="Z_1A8C061C_2301_11D3_BFD1_000039E37209_.wvu.Rows" localSheetId="6" hidden="1">#REF!,#REF!,#REF!</definedName>
    <definedName name="Z_1A8C061C_2301_11D3_BFD1_000039E37209_.wvu.Rows" localSheetId="60" hidden="1">#REF!,#REF!,#REF!</definedName>
    <definedName name="Z_1A8C061C_2301_11D3_BFD1_000039E37209_.wvu.Rows" localSheetId="62" hidden="1">#REF!,#REF!,#REF!</definedName>
    <definedName name="Z_1A8C061C_2301_11D3_BFD1_000039E37209_.wvu.Rows" localSheetId="64" hidden="1">#REF!,#REF!,#REF!</definedName>
    <definedName name="Z_1A8C061C_2301_11D3_BFD1_000039E37209_.wvu.Rows" localSheetId="68" hidden="1">#REF!,#REF!,#REF!</definedName>
    <definedName name="Z_1A8C061C_2301_11D3_BFD1_000039E37209_.wvu.Rows" localSheetId="7" hidden="1">#REF!,#REF!,#REF!</definedName>
    <definedName name="Z_1A8C061C_2301_11D3_BFD1_000039E37209_.wvu.Rows" localSheetId="70"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3" hidden="1">#REF!,#REF!,#REF!</definedName>
    <definedName name="Z_1A8C061C_2301_11D3_BFD1_000039E37209_.wvu.Rows" localSheetId="76" hidden="1">#REF!,#REF!,#REF!</definedName>
    <definedName name="Z_1A8C061C_2301_11D3_BFD1_000039E37209_.wvu.Rows" localSheetId="9" hidden="1">#REF!,#REF!,#REF!</definedName>
    <definedName name="Z_1A8C061C_2301_11D3_BFD1_000039E37209_.wvu.Rows"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2" hidden="1">#REF!,#REF!,#REF!</definedName>
    <definedName name="Z_1A8C061E_2301_11D3_BFD1_000039E37209_.wvu.Cols" localSheetId="83" hidden="1">#REF!,#REF!,#REF!</definedName>
    <definedName name="Z_1A8C061E_2301_11D3_BFD1_000039E37209_.wvu.Cols" localSheetId="29" hidden="1">#REF!,#REF!,#REF!</definedName>
    <definedName name="Z_1A8C061E_2301_11D3_BFD1_000039E37209_.wvu.Cols" localSheetId="3" hidden="1">#REF!,#REF!,#REF!</definedName>
    <definedName name="Z_1A8C061E_2301_11D3_BFD1_000039E37209_.wvu.Cols" localSheetId="84" hidden="1">#REF!,#REF!,#REF!</definedName>
    <definedName name="Z_1A8C061E_2301_11D3_BFD1_000039E37209_.wvu.Cols" localSheetId="85" hidden="1">#REF!,#REF!,#REF!</definedName>
    <definedName name="Z_1A8C061E_2301_11D3_BFD1_000039E37209_.wvu.Cols" localSheetId="42"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5" hidden="1">#REF!,#REF!,#REF!</definedName>
    <definedName name="Z_1A8C061E_2301_11D3_BFD1_000039E37209_.wvu.Cols" localSheetId="54" hidden="1">#REF!,#REF!,#REF!</definedName>
    <definedName name="Z_1A8C061E_2301_11D3_BFD1_000039E37209_.wvu.Cols" localSheetId="6" hidden="1">#REF!,#REF!,#REF!</definedName>
    <definedName name="Z_1A8C061E_2301_11D3_BFD1_000039E37209_.wvu.Cols" localSheetId="60" hidden="1">#REF!,#REF!,#REF!</definedName>
    <definedName name="Z_1A8C061E_2301_11D3_BFD1_000039E37209_.wvu.Cols" localSheetId="62" hidden="1">#REF!,#REF!,#REF!</definedName>
    <definedName name="Z_1A8C061E_2301_11D3_BFD1_000039E37209_.wvu.Cols" localSheetId="64" hidden="1">#REF!,#REF!,#REF!</definedName>
    <definedName name="Z_1A8C061E_2301_11D3_BFD1_000039E37209_.wvu.Cols" localSheetId="68" hidden="1">#REF!,#REF!,#REF!</definedName>
    <definedName name="Z_1A8C061E_2301_11D3_BFD1_000039E37209_.wvu.Cols" localSheetId="7" hidden="1">#REF!,#REF!,#REF!</definedName>
    <definedName name="Z_1A8C061E_2301_11D3_BFD1_000039E37209_.wvu.Cols" localSheetId="70"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3" hidden="1">#REF!,#REF!,#REF!</definedName>
    <definedName name="Z_1A8C061E_2301_11D3_BFD1_000039E37209_.wvu.Cols" localSheetId="76" hidden="1">#REF!,#REF!,#REF!</definedName>
    <definedName name="Z_1A8C061E_2301_11D3_BFD1_000039E37209_.wvu.Cols" localSheetId="9" hidden="1">#REF!,#REF!,#REF!</definedName>
    <definedName name="Z_1A8C061E_2301_11D3_BFD1_000039E37209_.wvu.Cols"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2" hidden="1">#REF!,#REF!,#REF!</definedName>
    <definedName name="Z_1A8C061E_2301_11D3_BFD1_000039E37209_.wvu.Rows" localSheetId="83" hidden="1">#REF!,#REF!,#REF!</definedName>
    <definedName name="Z_1A8C061E_2301_11D3_BFD1_000039E37209_.wvu.Rows" localSheetId="29" hidden="1">#REF!,#REF!,#REF!</definedName>
    <definedName name="Z_1A8C061E_2301_11D3_BFD1_000039E37209_.wvu.Rows" localSheetId="3" hidden="1">#REF!,#REF!,#REF!</definedName>
    <definedName name="Z_1A8C061E_2301_11D3_BFD1_000039E37209_.wvu.Rows" localSheetId="84" hidden="1">#REF!,#REF!,#REF!</definedName>
    <definedName name="Z_1A8C061E_2301_11D3_BFD1_000039E37209_.wvu.Rows" localSheetId="85" hidden="1">#REF!,#REF!,#REF!</definedName>
    <definedName name="Z_1A8C061E_2301_11D3_BFD1_000039E37209_.wvu.Rows" localSheetId="42"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5" hidden="1">#REF!,#REF!,#REF!</definedName>
    <definedName name="Z_1A8C061E_2301_11D3_BFD1_000039E37209_.wvu.Rows" localSheetId="54" hidden="1">#REF!,#REF!,#REF!</definedName>
    <definedName name="Z_1A8C061E_2301_11D3_BFD1_000039E37209_.wvu.Rows" localSheetId="6" hidden="1">#REF!,#REF!,#REF!</definedName>
    <definedName name="Z_1A8C061E_2301_11D3_BFD1_000039E37209_.wvu.Rows" localSheetId="60" hidden="1">#REF!,#REF!,#REF!</definedName>
    <definedName name="Z_1A8C061E_2301_11D3_BFD1_000039E37209_.wvu.Rows" localSheetId="62" hidden="1">#REF!,#REF!,#REF!</definedName>
    <definedName name="Z_1A8C061E_2301_11D3_BFD1_000039E37209_.wvu.Rows" localSheetId="64" hidden="1">#REF!,#REF!,#REF!</definedName>
    <definedName name="Z_1A8C061E_2301_11D3_BFD1_000039E37209_.wvu.Rows" localSheetId="68" hidden="1">#REF!,#REF!,#REF!</definedName>
    <definedName name="Z_1A8C061E_2301_11D3_BFD1_000039E37209_.wvu.Rows" localSheetId="7" hidden="1">#REF!,#REF!,#REF!</definedName>
    <definedName name="Z_1A8C061E_2301_11D3_BFD1_000039E37209_.wvu.Rows" localSheetId="70"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3" hidden="1">#REF!,#REF!,#REF!</definedName>
    <definedName name="Z_1A8C061E_2301_11D3_BFD1_000039E37209_.wvu.Rows" localSheetId="76" hidden="1">#REF!,#REF!,#REF!</definedName>
    <definedName name="Z_1A8C061E_2301_11D3_BFD1_000039E37209_.wvu.Rows" localSheetId="9" hidden="1">#REF!,#REF!,#REF!</definedName>
    <definedName name="Z_1A8C061E_2301_11D3_BFD1_000039E37209_.wvu.Rows"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2" hidden="1">#REF!,#REF!,#REF!</definedName>
    <definedName name="Z_1A8C061F_2301_11D3_BFD1_000039E37209_.wvu.Cols" localSheetId="83" hidden="1">#REF!,#REF!,#REF!</definedName>
    <definedName name="Z_1A8C061F_2301_11D3_BFD1_000039E37209_.wvu.Cols" localSheetId="29" hidden="1">#REF!,#REF!,#REF!</definedName>
    <definedName name="Z_1A8C061F_2301_11D3_BFD1_000039E37209_.wvu.Cols" localSheetId="3" hidden="1">#REF!,#REF!,#REF!</definedName>
    <definedName name="Z_1A8C061F_2301_11D3_BFD1_000039E37209_.wvu.Cols" localSheetId="84" hidden="1">#REF!,#REF!,#REF!</definedName>
    <definedName name="Z_1A8C061F_2301_11D3_BFD1_000039E37209_.wvu.Cols" localSheetId="85" hidden="1">#REF!,#REF!,#REF!</definedName>
    <definedName name="Z_1A8C061F_2301_11D3_BFD1_000039E37209_.wvu.Cols" localSheetId="42"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5" hidden="1">#REF!,#REF!,#REF!</definedName>
    <definedName name="Z_1A8C061F_2301_11D3_BFD1_000039E37209_.wvu.Cols" localSheetId="54" hidden="1">#REF!,#REF!,#REF!</definedName>
    <definedName name="Z_1A8C061F_2301_11D3_BFD1_000039E37209_.wvu.Cols" localSheetId="6" hidden="1">#REF!,#REF!,#REF!</definedName>
    <definedName name="Z_1A8C061F_2301_11D3_BFD1_000039E37209_.wvu.Cols" localSheetId="60" hidden="1">#REF!,#REF!,#REF!</definedName>
    <definedName name="Z_1A8C061F_2301_11D3_BFD1_000039E37209_.wvu.Cols" localSheetId="62" hidden="1">#REF!,#REF!,#REF!</definedName>
    <definedName name="Z_1A8C061F_2301_11D3_BFD1_000039E37209_.wvu.Cols" localSheetId="64" hidden="1">#REF!,#REF!,#REF!</definedName>
    <definedName name="Z_1A8C061F_2301_11D3_BFD1_000039E37209_.wvu.Cols" localSheetId="68" hidden="1">#REF!,#REF!,#REF!</definedName>
    <definedName name="Z_1A8C061F_2301_11D3_BFD1_000039E37209_.wvu.Cols" localSheetId="7" hidden="1">#REF!,#REF!,#REF!</definedName>
    <definedName name="Z_1A8C061F_2301_11D3_BFD1_000039E37209_.wvu.Cols" localSheetId="70"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3" hidden="1">#REF!,#REF!,#REF!</definedName>
    <definedName name="Z_1A8C061F_2301_11D3_BFD1_000039E37209_.wvu.Cols" localSheetId="76" hidden="1">#REF!,#REF!,#REF!</definedName>
    <definedName name="Z_1A8C061F_2301_11D3_BFD1_000039E37209_.wvu.Cols" localSheetId="9" hidden="1">#REF!,#REF!,#REF!</definedName>
    <definedName name="Z_1A8C061F_2301_11D3_BFD1_000039E37209_.wvu.Cols"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2" hidden="1">#REF!,#REF!,#REF!</definedName>
    <definedName name="Z_1A8C061F_2301_11D3_BFD1_000039E37209_.wvu.Rows" localSheetId="83" hidden="1">#REF!,#REF!,#REF!</definedName>
    <definedName name="Z_1A8C061F_2301_11D3_BFD1_000039E37209_.wvu.Rows" localSheetId="29" hidden="1">#REF!,#REF!,#REF!</definedName>
    <definedName name="Z_1A8C061F_2301_11D3_BFD1_000039E37209_.wvu.Rows" localSheetId="3" hidden="1">#REF!,#REF!,#REF!</definedName>
    <definedName name="Z_1A8C061F_2301_11D3_BFD1_000039E37209_.wvu.Rows" localSheetId="84" hidden="1">#REF!,#REF!,#REF!</definedName>
    <definedName name="Z_1A8C061F_2301_11D3_BFD1_000039E37209_.wvu.Rows" localSheetId="85" hidden="1">#REF!,#REF!,#REF!</definedName>
    <definedName name="Z_1A8C061F_2301_11D3_BFD1_000039E37209_.wvu.Rows" localSheetId="42"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5" hidden="1">#REF!,#REF!,#REF!</definedName>
    <definedName name="Z_1A8C061F_2301_11D3_BFD1_000039E37209_.wvu.Rows" localSheetId="54" hidden="1">#REF!,#REF!,#REF!</definedName>
    <definedName name="Z_1A8C061F_2301_11D3_BFD1_000039E37209_.wvu.Rows" localSheetId="6" hidden="1">#REF!,#REF!,#REF!</definedName>
    <definedName name="Z_1A8C061F_2301_11D3_BFD1_000039E37209_.wvu.Rows" localSheetId="60" hidden="1">#REF!,#REF!,#REF!</definedName>
    <definedName name="Z_1A8C061F_2301_11D3_BFD1_000039E37209_.wvu.Rows" localSheetId="62" hidden="1">#REF!,#REF!,#REF!</definedName>
    <definedName name="Z_1A8C061F_2301_11D3_BFD1_000039E37209_.wvu.Rows" localSheetId="64" hidden="1">#REF!,#REF!,#REF!</definedName>
    <definedName name="Z_1A8C061F_2301_11D3_BFD1_000039E37209_.wvu.Rows" localSheetId="68" hidden="1">#REF!,#REF!,#REF!</definedName>
    <definedName name="Z_1A8C061F_2301_11D3_BFD1_000039E37209_.wvu.Rows" localSheetId="7" hidden="1">#REF!,#REF!,#REF!</definedName>
    <definedName name="Z_1A8C061F_2301_11D3_BFD1_000039E37209_.wvu.Rows" localSheetId="70"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3" hidden="1">#REF!,#REF!,#REF!</definedName>
    <definedName name="Z_1A8C061F_2301_11D3_BFD1_000039E37209_.wvu.Rows" localSheetId="76" hidden="1">#REF!,#REF!,#REF!</definedName>
    <definedName name="Z_1A8C061F_2301_11D3_BFD1_000039E37209_.wvu.Rows" localSheetId="9" hidden="1">#REF!,#REF!,#REF!</definedName>
    <definedName name="Z_1A8C061F_2301_11D3_BFD1_000039E37209_.wvu.Rows" hidden="1">#REF!,#REF!,#REF!</definedName>
    <definedName name="Z_1F4C2007_FFA7_11D1_98B6_00C04FC96ABD_.wvu.Rows" localSheetId="15" hidden="1">#REF!,#REF!,#REF!,#REF!,#REF!,#REF!</definedName>
    <definedName name="Z_1F4C2007_FFA7_11D1_98B6_00C04FC96ABD_.wvu.Rows" localSheetId="16" hidden="1">#REF!,#REF!,#REF!,#REF!,#REF!,#REF!</definedName>
    <definedName name="Z_1F4C2007_FFA7_11D1_98B6_00C04FC96ABD_.wvu.Rows" localSheetId="17" hidden="1">#REF!,#REF!,#REF!,#REF!,#REF!,#REF!</definedName>
    <definedName name="Z_1F4C2007_FFA7_11D1_98B6_00C04FC96ABD_.wvu.Rows" localSheetId="2" hidden="1">#REF!,#REF!,#REF!,#REF!,#REF!,#REF!</definedName>
    <definedName name="Z_1F4C2007_FFA7_11D1_98B6_00C04FC96ABD_.wvu.Rows" localSheetId="83" hidden="1">#REF!,#REF!,#REF!,#REF!,#REF!,#REF!</definedName>
    <definedName name="Z_1F4C2007_FFA7_11D1_98B6_00C04FC96ABD_.wvu.Rows" localSheetId="29" hidden="1">#REF!,#REF!,#REF!,#REF!,#REF!,#REF!</definedName>
    <definedName name="Z_1F4C2007_FFA7_11D1_98B6_00C04FC96ABD_.wvu.Rows" localSheetId="3" hidden="1">#REF!,#REF!,#REF!,#REF!,#REF!,#REF!</definedName>
    <definedName name="Z_1F4C2007_FFA7_11D1_98B6_00C04FC96ABD_.wvu.Rows" localSheetId="84" hidden="1">#REF!,#REF!,#REF!,#REF!,#REF!,#REF!</definedName>
    <definedName name="Z_1F4C2007_FFA7_11D1_98B6_00C04FC96ABD_.wvu.Rows" localSheetId="85" hidden="1">#REF!,#REF!,#REF!,#REF!,#REF!,#REF!</definedName>
    <definedName name="Z_1F4C2007_FFA7_11D1_98B6_00C04FC96ABD_.wvu.Rows" localSheetId="42" hidden="1">#REF!,#REF!,#REF!,#REF!,#REF!,#REF!</definedName>
    <definedName name="Z_1F4C2007_FFA7_11D1_98B6_00C04FC96ABD_.wvu.Rows" localSheetId="46" hidden="1">#REF!,#REF!,#REF!,#REF!,#REF!,#REF!</definedName>
    <definedName name="Z_1F4C2007_FFA7_11D1_98B6_00C04FC96ABD_.wvu.Rows" localSheetId="47" hidden="1">#REF!,#REF!,#REF!,#REF!,#REF!,#REF!</definedName>
    <definedName name="Z_1F4C2007_FFA7_11D1_98B6_00C04FC96ABD_.wvu.Rows" localSheetId="5" hidden="1">#REF!,#REF!,#REF!,#REF!,#REF!,#REF!</definedName>
    <definedName name="Z_1F4C2007_FFA7_11D1_98B6_00C04FC96ABD_.wvu.Rows" localSheetId="54" hidden="1">#REF!,#REF!,#REF!,#REF!,#REF!,#REF!</definedName>
    <definedName name="Z_1F4C2007_FFA7_11D1_98B6_00C04FC96ABD_.wvu.Rows" localSheetId="6" hidden="1">#REF!,#REF!,#REF!,#REF!,#REF!,#REF!</definedName>
    <definedName name="Z_1F4C2007_FFA7_11D1_98B6_00C04FC96ABD_.wvu.Rows" localSheetId="60" hidden="1">#REF!,#REF!,#REF!,#REF!,#REF!,#REF!</definedName>
    <definedName name="Z_1F4C2007_FFA7_11D1_98B6_00C04FC96ABD_.wvu.Rows" localSheetId="62" hidden="1">#REF!,#REF!,#REF!,#REF!,#REF!,#REF!</definedName>
    <definedName name="Z_1F4C2007_FFA7_11D1_98B6_00C04FC96ABD_.wvu.Rows" localSheetId="64" hidden="1">#REF!,#REF!,#REF!,#REF!,#REF!,#REF!</definedName>
    <definedName name="Z_1F4C2007_FFA7_11D1_98B6_00C04FC96ABD_.wvu.Rows" localSheetId="68" hidden="1">#REF!,#REF!,#REF!,#REF!,#REF!,#REF!</definedName>
    <definedName name="Z_1F4C2007_FFA7_11D1_98B6_00C04FC96ABD_.wvu.Rows" localSheetId="7" hidden="1">#REF!,#REF!,#REF!,#REF!,#REF!,#REF!</definedName>
    <definedName name="Z_1F4C2007_FFA7_11D1_98B6_00C04FC96ABD_.wvu.Rows" localSheetId="70" hidden="1">#REF!,#REF!,#REF!,#REF!,#REF!,#REF!</definedName>
    <definedName name="Z_1F4C2007_FFA7_11D1_98B6_00C04FC96ABD_.wvu.Rows" localSheetId="71" hidden="1">#REF!,#REF!,#REF!,#REF!,#REF!,#REF!</definedName>
    <definedName name="Z_1F4C2007_FFA7_11D1_98B6_00C04FC96ABD_.wvu.Rows" localSheetId="72" hidden="1">#REF!,#REF!,#REF!,#REF!,#REF!,#REF!</definedName>
    <definedName name="Z_1F4C2007_FFA7_11D1_98B6_00C04FC96ABD_.wvu.Rows" localSheetId="73" hidden="1">#REF!,#REF!,#REF!,#REF!,#REF!,#REF!</definedName>
    <definedName name="Z_1F4C2007_FFA7_11D1_98B6_00C04FC96ABD_.wvu.Rows" localSheetId="74" hidden="1">#REF!,#REF!,#REF!,#REF!,#REF!,#REF!</definedName>
    <definedName name="Z_1F4C2007_FFA7_11D1_98B6_00C04FC96ABD_.wvu.Rows" localSheetId="76" hidden="1">#REF!,#REF!,#REF!,#REF!,#REF!,#REF!</definedName>
    <definedName name="Z_1F4C2007_FFA7_11D1_98B6_00C04FC96ABD_.wvu.Rows" localSheetId="9" hidden="1">#REF!,#REF!,#REF!,#REF!,#REF!,#REF!</definedName>
    <definedName name="Z_1F4C2007_FFA7_11D1_98B6_00C04FC96ABD_.wvu.Rows" hidden="1">#REF!,#REF!,#REF!,#REF!,#REF!,#REF!</definedName>
    <definedName name="Z_1F4C2008_FFA7_11D1_98B6_00C04FC96ABD_.wvu.Rows" localSheetId="15" hidden="1">#REF!,#REF!,#REF!,#REF!,#REF!,#REF!</definedName>
    <definedName name="Z_1F4C2008_FFA7_11D1_98B6_00C04FC96ABD_.wvu.Rows" localSheetId="16" hidden="1">#REF!,#REF!,#REF!,#REF!,#REF!,#REF!</definedName>
    <definedName name="Z_1F4C2008_FFA7_11D1_98B6_00C04FC96ABD_.wvu.Rows" localSheetId="17" hidden="1">#REF!,#REF!,#REF!,#REF!,#REF!,#REF!</definedName>
    <definedName name="Z_1F4C2008_FFA7_11D1_98B6_00C04FC96ABD_.wvu.Rows" localSheetId="2" hidden="1">#REF!,#REF!,#REF!,#REF!,#REF!,#REF!</definedName>
    <definedName name="Z_1F4C2008_FFA7_11D1_98B6_00C04FC96ABD_.wvu.Rows" localSheetId="83" hidden="1">#REF!,#REF!,#REF!,#REF!,#REF!,#REF!</definedName>
    <definedName name="Z_1F4C2008_FFA7_11D1_98B6_00C04FC96ABD_.wvu.Rows" localSheetId="29" hidden="1">#REF!,#REF!,#REF!,#REF!,#REF!,#REF!</definedName>
    <definedName name="Z_1F4C2008_FFA7_11D1_98B6_00C04FC96ABD_.wvu.Rows" localSheetId="3" hidden="1">#REF!,#REF!,#REF!,#REF!,#REF!,#REF!</definedName>
    <definedName name="Z_1F4C2008_FFA7_11D1_98B6_00C04FC96ABD_.wvu.Rows" localSheetId="84" hidden="1">#REF!,#REF!,#REF!,#REF!,#REF!,#REF!</definedName>
    <definedName name="Z_1F4C2008_FFA7_11D1_98B6_00C04FC96ABD_.wvu.Rows" localSheetId="85" hidden="1">#REF!,#REF!,#REF!,#REF!,#REF!,#REF!</definedName>
    <definedName name="Z_1F4C2008_FFA7_11D1_98B6_00C04FC96ABD_.wvu.Rows" localSheetId="42" hidden="1">#REF!,#REF!,#REF!,#REF!,#REF!,#REF!</definedName>
    <definedName name="Z_1F4C2008_FFA7_11D1_98B6_00C04FC96ABD_.wvu.Rows" localSheetId="46" hidden="1">#REF!,#REF!,#REF!,#REF!,#REF!,#REF!</definedName>
    <definedName name="Z_1F4C2008_FFA7_11D1_98B6_00C04FC96ABD_.wvu.Rows" localSheetId="47" hidden="1">#REF!,#REF!,#REF!,#REF!,#REF!,#REF!</definedName>
    <definedName name="Z_1F4C2008_FFA7_11D1_98B6_00C04FC96ABD_.wvu.Rows" localSheetId="5" hidden="1">#REF!,#REF!,#REF!,#REF!,#REF!,#REF!</definedName>
    <definedName name="Z_1F4C2008_FFA7_11D1_98B6_00C04FC96ABD_.wvu.Rows" localSheetId="54" hidden="1">#REF!,#REF!,#REF!,#REF!,#REF!,#REF!</definedName>
    <definedName name="Z_1F4C2008_FFA7_11D1_98B6_00C04FC96ABD_.wvu.Rows" localSheetId="6" hidden="1">#REF!,#REF!,#REF!,#REF!,#REF!,#REF!</definedName>
    <definedName name="Z_1F4C2008_FFA7_11D1_98B6_00C04FC96ABD_.wvu.Rows" localSheetId="60" hidden="1">#REF!,#REF!,#REF!,#REF!,#REF!,#REF!</definedName>
    <definedName name="Z_1F4C2008_FFA7_11D1_98B6_00C04FC96ABD_.wvu.Rows" localSheetId="62" hidden="1">#REF!,#REF!,#REF!,#REF!,#REF!,#REF!</definedName>
    <definedName name="Z_1F4C2008_FFA7_11D1_98B6_00C04FC96ABD_.wvu.Rows" localSheetId="64" hidden="1">#REF!,#REF!,#REF!,#REF!,#REF!,#REF!</definedName>
    <definedName name="Z_1F4C2008_FFA7_11D1_98B6_00C04FC96ABD_.wvu.Rows" localSheetId="68" hidden="1">#REF!,#REF!,#REF!,#REF!,#REF!,#REF!</definedName>
    <definedName name="Z_1F4C2008_FFA7_11D1_98B6_00C04FC96ABD_.wvu.Rows" localSheetId="7" hidden="1">#REF!,#REF!,#REF!,#REF!,#REF!,#REF!</definedName>
    <definedName name="Z_1F4C2008_FFA7_11D1_98B6_00C04FC96ABD_.wvu.Rows" localSheetId="70" hidden="1">#REF!,#REF!,#REF!,#REF!,#REF!,#REF!</definedName>
    <definedName name="Z_1F4C2008_FFA7_11D1_98B6_00C04FC96ABD_.wvu.Rows" localSheetId="71" hidden="1">#REF!,#REF!,#REF!,#REF!,#REF!,#REF!</definedName>
    <definedName name="Z_1F4C2008_FFA7_11D1_98B6_00C04FC96ABD_.wvu.Rows" localSheetId="72" hidden="1">#REF!,#REF!,#REF!,#REF!,#REF!,#REF!</definedName>
    <definedName name="Z_1F4C2008_FFA7_11D1_98B6_00C04FC96ABD_.wvu.Rows" localSheetId="73" hidden="1">#REF!,#REF!,#REF!,#REF!,#REF!,#REF!</definedName>
    <definedName name="Z_1F4C2008_FFA7_11D1_98B6_00C04FC96ABD_.wvu.Rows" localSheetId="74" hidden="1">#REF!,#REF!,#REF!,#REF!,#REF!,#REF!</definedName>
    <definedName name="Z_1F4C2008_FFA7_11D1_98B6_00C04FC96ABD_.wvu.Rows" localSheetId="76" hidden="1">#REF!,#REF!,#REF!,#REF!,#REF!,#REF!</definedName>
    <definedName name="Z_1F4C2008_FFA7_11D1_98B6_00C04FC96ABD_.wvu.Rows" localSheetId="9" hidden="1">#REF!,#REF!,#REF!,#REF!,#REF!,#REF!</definedName>
    <definedName name="Z_1F4C2008_FFA7_11D1_98B6_00C04FC96ABD_.wvu.Rows" hidden="1">#REF!,#REF!,#REF!,#REF!,#REF!,#REF!</definedName>
    <definedName name="Z_1F4C2009_FFA7_11D1_98B6_00C04FC96ABD_.wvu.Rows" localSheetId="15" hidden="1">#REF!,#REF!,#REF!,#REF!,#REF!,#REF!</definedName>
    <definedName name="Z_1F4C2009_FFA7_11D1_98B6_00C04FC96ABD_.wvu.Rows" localSheetId="16" hidden="1">#REF!,#REF!,#REF!,#REF!,#REF!,#REF!</definedName>
    <definedName name="Z_1F4C2009_FFA7_11D1_98B6_00C04FC96ABD_.wvu.Rows" localSheetId="17" hidden="1">#REF!,#REF!,#REF!,#REF!,#REF!,#REF!</definedName>
    <definedName name="Z_1F4C2009_FFA7_11D1_98B6_00C04FC96ABD_.wvu.Rows" localSheetId="2" hidden="1">#REF!,#REF!,#REF!,#REF!,#REF!,#REF!</definedName>
    <definedName name="Z_1F4C2009_FFA7_11D1_98B6_00C04FC96ABD_.wvu.Rows" localSheetId="83" hidden="1">#REF!,#REF!,#REF!,#REF!,#REF!,#REF!</definedName>
    <definedName name="Z_1F4C2009_FFA7_11D1_98B6_00C04FC96ABD_.wvu.Rows" localSheetId="29" hidden="1">#REF!,#REF!,#REF!,#REF!,#REF!,#REF!</definedName>
    <definedName name="Z_1F4C2009_FFA7_11D1_98B6_00C04FC96ABD_.wvu.Rows" localSheetId="3" hidden="1">#REF!,#REF!,#REF!,#REF!,#REF!,#REF!</definedName>
    <definedName name="Z_1F4C2009_FFA7_11D1_98B6_00C04FC96ABD_.wvu.Rows" localSheetId="84" hidden="1">#REF!,#REF!,#REF!,#REF!,#REF!,#REF!</definedName>
    <definedName name="Z_1F4C2009_FFA7_11D1_98B6_00C04FC96ABD_.wvu.Rows" localSheetId="85" hidden="1">#REF!,#REF!,#REF!,#REF!,#REF!,#REF!</definedName>
    <definedName name="Z_1F4C2009_FFA7_11D1_98B6_00C04FC96ABD_.wvu.Rows" localSheetId="42" hidden="1">#REF!,#REF!,#REF!,#REF!,#REF!,#REF!</definedName>
    <definedName name="Z_1F4C2009_FFA7_11D1_98B6_00C04FC96ABD_.wvu.Rows" localSheetId="46" hidden="1">#REF!,#REF!,#REF!,#REF!,#REF!,#REF!</definedName>
    <definedName name="Z_1F4C2009_FFA7_11D1_98B6_00C04FC96ABD_.wvu.Rows" localSheetId="47" hidden="1">#REF!,#REF!,#REF!,#REF!,#REF!,#REF!</definedName>
    <definedName name="Z_1F4C2009_FFA7_11D1_98B6_00C04FC96ABD_.wvu.Rows" localSheetId="5" hidden="1">#REF!,#REF!,#REF!,#REF!,#REF!,#REF!</definedName>
    <definedName name="Z_1F4C2009_FFA7_11D1_98B6_00C04FC96ABD_.wvu.Rows" localSheetId="54" hidden="1">#REF!,#REF!,#REF!,#REF!,#REF!,#REF!</definedName>
    <definedName name="Z_1F4C2009_FFA7_11D1_98B6_00C04FC96ABD_.wvu.Rows" localSheetId="6" hidden="1">#REF!,#REF!,#REF!,#REF!,#REF!,#REF!</definedName>
    <definedName name="Z_1F4C2009_FFA7_11D1_98B6_00C04FC96ABD_.wvu.Rows" localSheetId="60" hidden="1">#REF!,#REF!,#REF!,#REF!,#REF!,#REF!</definedName>
    <definedName name="Z_1F4C2009_FFA7_11D1_98B6_00C04FC96ABD_.wvu.Rows" localSheetId="62" hidden="1">#REF!,#REF!,#REF!,#REF!,#REF!,#REF!</definedName>
    <definedName name="Z_1F4C2009_FFA7_11D1_98B6_00C04FC96ABD_.wvu.Rows" localSheetId="64" hidden="1">#REF!,#REF!,#REF!,#REF!,#REF!,#REF!</definedName>
    <definedName name="Z_1F4C2009_FFA7_11D1_98B6_00C04FC96ABD_.wvu.Rows" localSheetId="68" hidden="1">#REF!,#REF!,#REF!,#REF!,#REF!,#REF!</definedName>
    <definedName name="Z_1F4C2009_FFA7_11D1_98B6_00C04FC96ABD_.wvu.Rows" localSheetId="7" hidden="1">#REF!,#REF!,#REF!,#REF!,#REF!,#REF!</definedName>
    <definedName name="Z_1F4C2009_FFA7_11D1_98B6_00C04FC96ABD_.wvu.Rows" localSheetId="70" hidden="1">#REF!,#REF!,#REF!,#REF!,#REF!,#REF!</definedName>
    <definedName name="Z_1F4C2009_FFA7_11D1_98B6_00C04FC96ABD_.wvu.Rows" localSheetId="71" hidden="1">#REF!,#REF!,#REF!,#REF!,#REF!,#REF!</definedName>
    <definedName name="Z_1F4C2009_FFA7_11D1_98B6_00C04FC96ABD_.wvu.Rows" localSheetId="72" hidden="1">#REF!,#REF!,#REF!,#REF!,#REF!,#REF!</definedName>
    <definedName name="Z_1F4C2009_FFA7_11D1_98B6_00C04FC96ABD_.wvu.Rows" localSheetId="73" hidden="1">#REF!,#REF!,#REF!,#REF!,#REF!,#REF!</definedName>
    <definedName name="Z_1F4C2009_FFA7_11D1_98B6_00C04FC96ABD_.wvu.Rows" localSheetId="74" hidden="1">#REF!,#REF!,#REF!,#REF!,#REF!,#REF!</definedName>
    <definedName name="Z_1F4C2009_FFA7_11D1_98B6_00C04FC96ABD_.wvu.Rows" localSheetId="76" hidden="1">#REF!,#REF!,#REF!,#REF!,#REF!,#REF!</definedName>
    <definedName name="Z_1F4C2009_FFA7_11D1_98B6_00C04FC96ABD_.wvu.Rows" localSheetId="9" hidden="1">#REF!,#REF!,#REF!,#REF!,#REF!,#REF!</definedName>
    <definedName name="Z_1F4C2009_FFA7_11D1_98B6_00C04FC96ABD_.wvu.Rows" hidden="1">#REF!,#REF!,#REF!,#REF!,#REF!,#REF!</definedName>
    <definedName name="Z_1F4C200A_FFA7_11D1_98B6_00C04FC96ABD_.wvu.Rows" localSheetId="15" hidden="1">#REF!,#REF!,#REF!,#REF!,#REF!,#REF!</definedName>
    <definedName name="Z_1F4C200A_FFA7_11D1_98B6_00C04FC96ABD_.wvu.Rows" localSheetId="16" hidden="1">#REF!,#REF!,#REF!,#REF!,#REF!,#REF!</definedName>
    <definedName name="Z_1F4C200A_FFA7_11D1_98B6_00C04FC96ABD_.wvu.Rows" localSheetId="17" hidden="1">#REF!,#REF!,#REF!,#REF!,#REF!,#REF!</definedName>
    <definedName name="Z_1F4C200A_FFA7_11D1_98B6_00C04FC96ABD_.wvu.Rows" localSheetId="2" hidden="1">#REF!,#REF!,#REF!,#REF!,#REF!,#REF!</definedName>
    <definedName name="Z_1F4C200A_FFA7_11D1_98B6_00C04FC96ABD_.wvu.Rows" localSheetId="83" hidden="1">#REF!,#REF!,#REF!,#REF!,#REF!,#REF!</definedName>
    <definedName name="Z_1F4C200A_FFA7_11D1_98B6_00C04FC96ABD_.wvu.Rows" localSheetId="29" hidden="1">#REF!,#REF!,#REF!,#REF!,#REF!,#REF!</definedName>
    <definedName name="Z_1F4C200A_FFA7_11D1_98B6_00C04FC96ABD_.wvu.Rows" localSheetId="3" hidden="1">#REF!,#REF!,#REF!,#REF!,#REF!,#REF!</definedName>
    <definedName name="Z_1F4C200A_FFA7_11D1_98B6_00C04FC96ABD_.wvu.Rows" localSheetId="84" hidden="1">#REF!,#REF!,#REF!,#REF!,#REF!,#REF!</definedName>
    <definedName name="Z_1F4C200A_FFA7_11D1_98B6_00C04FC96ABD_.wvu.Rows" localSheetId="85" hidden="1">#REF!,#REF!,#REF!,#REF!,#REF!,#REF!</definedName>
    <definedName name="Z_1F4C200A_FFA7_11D1_98B6_00C04FC96ABD_.wvu.Rows" localSheetId="42" hidden="1">#REF!,#REF!,#REF!,#REF!,#REF!,#REF!</definedName>
    <definedName name="Z_1F4C200A_FFA7_11D1_98B6_00C04FC96ABD_.wvu.Rows" localSheetId="46" hidden="1">#REF!,#REF!,#REF!,#REF!,#REF!,#REF!</definedName>
    <definedName name="Z_1F4C200A_FFA7_11D1_98B6_00C04FC96ABD_.wvu.Rows" localSheetId="47" hidden="1">#REF!,#REF!,#REF!,#REF!,#REF!,#REF!</definedName>
    <definedName name="Z_1F4C200A_FFA7_11D1_98B6_00C04FC96ABD_.wvu.Rows" localSheetId="5" hidden="1">#REF!,#REF!,#REF!,#REF!,#REF!,#REF!</definedName>
    <definedName name="Z_1F4C200A_FFA7_11D1_98B6_00C04FC96ABD_.wvu.Rows" localSheetId="54" hidden="1">#REF!,#REF!,#REF!,#REF!,#REF!,#REF!</definedName>
    <definedName name="Z_1F4C200A_FFA7_11D1_98B6_00C04FC96ABD_.wvu.Rows" localSheetId="6" hidden="1">#REF!,#REF!,#REF!,#REF!,#REF!,#REF!</definedName>
    <definedName name="Z_1F4C200A_FFA7_11D1_98B6_00C04FC96ABD_.wvu.Rows" localSheetId="60" hidden="1">#REF!,#REF!,#REF!,#REF!,#REF!,#REF!</definedName>
    <definedName name="Z_1F4C200A_FFA7_11D1_98B6_00C04FC96ABD_.wvu.Rows" localSheetId="62" hidden="1">#REF!,#REF!,#REF!,#REF!,#REF!,#REF!</definedName>
    <definedName name="Z_1F4C200A_FFA7_11D1_98B6_00C04FC96ABD_.wvu.Rows" localSheetId="64" hidden="1">#REF!,#REF!,#REF!,#REF!,#REF!,#REF!</definedName>
    <definedName name="Z_1F4C200A_FFA7_11D1_98B6_00C04FC96ABD_.wvu.Rows" localSheetId="68" hidden="1">#REF!,#REF!,#REF!,#REF!,#REF!,#REF!</definedName>
    <definedName name="Z_1F4C200A_FFA7_11D1_98B6_00C04FC96ABD_.wvu.Rows" localSheetId="7" hidden="1">#REF!,#REF!,#REF!,#REF!,#REF!,#REF!</definedName>
    <definedName name="Z_1F4C200A_FFA7_11D1_98B6_00C04FC96ABD_.wvu.Rows" localSheetId="70" hidden="1">#REF!,#REF!,#REF!,#REF!,#REF!,#REF!</definedName>
    <definedName name="Z_1F4C200A_FFA7_11D1_98B6_00C04FC96ABD_.wvu.Rows" localSheetId="71" hidden="1">#REF!,#REF!,#REF!,#REF!,#REF!,#REF!</definedName>
    <definedName name="Z_1F4C200A_FFA7_11D1_98B6_00C04FC96ABD_.wvu.Rows" localSheetId="72" hidden="1">#REF!,#REF!,#REF!,#REF!,#REF!,#REF!</definedName>
    <definedName name="Z_1F4C200A_FFA7_11D1_98B6_00C04FC96ABD_.wvu.Rows" localSheetId="73" hidden="1">#REF!,#REF!,#REF!,#REF!,#REF!,#REF!</definedName>
    <definedName name="Z_1F4C200A_FFA7_11D1_98B6_00C04FC96ABD_.wvu.Rows" localSheetId="74" hidden="1">#REF!,#REF!,#REF!,#REF!,#REF!,#REF!</definedName>
    <definedName name="Z_1F4C200A_FFA7_11D1_98B6_00C04FC96ABD_.wvu.Rows" localSheetId="76" hidden="1">#REF!,#REF!,#REF!,#REF!,#REF!,#REF!</definedName>
    <definedName name="Z_1F4C200A_FFA7_11D1_98B6_00C04FC96ABD_.wvu.Rows" localSheetId="9" hidden="1">#REF!,#REF!,#REF!,#REF!,#REF!,#REF!</definedName>
    <definedName name="Z_1F4C200A_FFA7_11D1_98B6_00C04FC96ABD_.wvu.Rows" hidden="1">#REF!,#REF!,#REF!,#REF!,#REF!,#REF!</definedName>
    <definedName name="Z_1F4C200B_FFA7_11D1_98B6_00C04FC96ABD_.wvu.Rows" localSheetId="15" hidden="1">#REF!,#REF!,#REF!,#REF!,#REF!,#REF!,#REF!,#REF!</definedName>
    <definedName name="Z_1F4C200B_FFA7_11D1_98B6_00C04FC96ABD_.wvu.Rows" localSheetId="16" hidden="1">#REF!,#REF!,#REF!,#REF!,#REF!,#REF!,#REF!,#REF!</definedName>
    <definedName name="Z_1F4C200B_FFA7_11D1_98B6_00C04FC96ABD_.wvu.Rows" localSheetId="17" hidden="1">#REF!,#REF!,#REF!,#REF!,#REF!,#REF!,#REF!,#REF!</definedName>
    <definedName name="Z_1F4C200B_FFA7_11D1_98B6_00C04FC96ABD_.wvu.Rows" localSheetId="2" hidden="1">#REF!,#REF!,#REF!,#REF!,#REF!,#REF!,#REF!,#REF!</definedName>
    <definedName name="Z_1F4C200B_FFA7_11D1_98B6_00C04FC96ABD_.wvu.Rows" localSheetId="83" hidden="1">#REF!,#REF!,#REF!,#REF!,#REF!,#REF!,#REF!,#REF!</definedName>
    <definedName name="Z_1F4C200B_FFA7_11D1_98B6_00C04FC96ABD_.wvu.Rows" localSheetId="29" hidden="1">#REF!,#REF!,#REF!,#REF!,#REF!,#REF!,#REF!,#REF!</definedName>
    <definedName name="Z_1F4C200B_FFA7_11D1_98B6_00C04FC96ABD_.wvu.Rows" localSheetId="3" hidden="1">#REF!,#REF!,#REF!,#REF!,#REF!,#REF!,#REF!,#REF!</definedName>
    <definedName name="Z_1F4C200B_FFA7_11D1_98B6_00C04FC96ABD_.wvu.Rows" localSheetId="84" hidden="1">#REF!,#REF!,#REF!,#REF!,#REF!,#REF!,#REF!,#REF!</definedName>
    <definedName name="Z_1F4C200B_FFA7_11D1_98B6_00C04FC96ABD_.wvu.Rows" localSheetId="85" hidden="1">#REF!,#REF!,#REF!,#REF!,#REF!,#REF!,#REF!,#REF!</definedName>
    <definedName name="Z_1F4C200B_FFA7_11D1_98B6_00C04FC96ABD_.wvu.Rows" localSheetId="42" hidden="1">#REF!,#REF!,#REF!,#REF!,#REF!,#REF!,#REF!,#REF!</definedName>
    <definedName name="Z_1F4C200B_FFA7_11D1_98B6_00C04FC96ABD_.wvu.Rows" localSheetId="46" hidden="1">#REF!,#REF!,#REF!,#REF!,#REF!,#REF!,#REF!,#REF!</definedName>
    <definedName name="Z_1F4C200B_FFA7_11D1_98B6_00C04FC96ABD_.wvu.Rows" localSheetId="47" hidden="1">#REF!,#REF!,#REF!,#REF!,#REF!,#REF!,#REF!,#REF!</definedName>
    <definedName name="Z_1F4C200B_FFA7_11D1_98B6_00C04FC96ABD_.wvu.Rows" localSheetId="5" hidden="1">#REF!,#REF!,#REF!,#REF!,#REF!,#REF!,#REF!,#REF!</definedName>
    <definedName name="Z_1F4C200B_FFA7_11D1_98B6_00C04FC96ABD_.wvu.Rows" localSheetId="54" hidden="1">#REF!,#REF!,#REF!,#REF!,#REF!,#REF!,#REF!,#REF!</definedName>
    <definedName name="Z_1F4C200B_FFA7_11D1_98B6_00C04FC96ABD_.wvu.Rows" localSheetId="6" hidden="1">#REF!,#REF!,#REF!,#REF!,#REF!,#REF!,#REF!,#REF!</definedName>
    <definedName name="Z_1F4C200B_FFA7_11D1_98B6_00C04FC96ABD_.wvu.Rows" localSheetId="60" hidden="1">#REF!,#REF!,#REF!,#REF!,#REF!,#REF!,#REF!,#REF!</definedName>
    <definedName name="Z_1F4C200B_FFA7_11D1_98B6_00C04FC96ABD_.wvu.Rows" localSheetId="62" hidden="1">#REF!,#REF!,#REF!,#REF!,#REF!,#REF!,#REF!,#REF!</definedName>
    <definedName name="Z_1F4C200B_FFA7_11D1_98B6_00C04FC96ABD_.wvu.Rows" localSheetId="64" hidden="1">#REF!,#REF!,#REF!,#REF!,#REF!,#REF!,#REF!,#REF!</definedName>
    <definedName name="Z_1F4C200B_FFA7_11D1_98B6_00C04FC96ABD_.wvu.Rows" localSheetId="68" hidden="1">#REF!,#REF!,#REF!,#REF!,#REF!,#REF!,#REF!,#REF!</definedName>
    <definedName name="Z_1F4C200B_FFA7_11D1_98B6_00C04FC96ABD_.wvu.Rows" localSheetId="7" hidden="1">#REF!,#REF!,#REF!,#REF!,#REF!,#REF!,#REF!,#REF!</definedName>
    <definedName name="Z_1F4C200B_FFA7_11D1_98B6_00C04FC96ABD_.wvu.Rows" localSheetId="70" hidden="1">#REF!,#REF!,#REF!,#REF!,#REF!,#REF!,#REF!,#REF!</definedName>
    <definedName name="Z_1F4C200B_FFA7_11D1_98B6_00C04FC96ABD_.wvu.Rows" localSheetId="71" hidden="1">#REF!,#REF!,#REF!,#REF!,#REF!,#REF!,#REF!,#REF!</definedName>
    <definedName name="Z_1F4C200B_FFA7_11D1_98B6_00C04FC96ABD_.wvu.Rows" localSheetId="72" hidden="1">#REF!,#REF!,#REF!,#REF!,#REF!,#REF!,#REF!,#REF!</definedName>
    <definedName name="Z_1F4C200B_FFA7_11D1_98B6_00C04FC96ABD_.wvu.Rows" localSheetId="73" hidden="1">#REF!,#REF!,#REF!,#REF!,#REF!,#REF!,#REF!,#REF!</definedName>
    <definedName name="Z_1F4C200B_FFA7_11D1_98B6_00C04FC96ABD_.wvu.Rows" localSheetId="74" hidden="1">#REF!,#REF!,#REF!,#REF!,#REF!,#REF!,#REF!,#REF!</definedName>
    <definedName name="Z_1F4C200B_FFA7_11D1_98B6_00C04FC96ABD_.wvu.Rows" localSheetId="76" hidden="1">#REF!,#REF!,#REF!,#REF!,#REF!,#REF!,#REF!,#REF!</definedName>
    <definedName name="Z_1F4C200B_FFA7_11D1_98B6_00C04FC96ABD_.wvu.Rows" localSheetId="9" hidden="1">#REF!,#REF!,#REF!,#REF!,#REF!,#REF!,#REF!,#REF!</definedName>
    <definedName name="Z_1F4C200B_FFA7_11D1_98B6_00C04FC96ABD_.wvu.Rows" hidden="1">#REF!,#REF!,#REF!,#REF!,#REF!,#REF!,#REF!,#REF!</definedName>
    <definedName name="Z_1F4C200C_FFA7_11D1_98B6_00C04FC96ABD_.wvu.Rows" localSheetId="15" hidden="1">#REF!,#REF!,#REF!,#REF!,#REF!,#REF!,#REF!</definedName>
    <definedName name="Z_1F4C200C_FFA7_11D1_98B6_00C04FC96ABD_.wvu.Rows" localSheetId="16" hidden="1">#REF!,#REF!,#REF!,#REF!,#REF!,#REF!,#REF!</definedName>
    <definedName name="Z_1F4C200C_FFA7_11D1_98B6_00C04FC96ABD_.wvu.Rows" localSheetId="17" hidden="1">#REF!,#REF!,#REF!,#REF!,#REF!,#REF!,#REF!</definedName>
    <definedName name="Z_1F4C200C_FFA7_11D1_98B6_00C04FC96ABD_.wvu.Rows" localSheetId="2" hidden="1">#REF!,#REF!,#REF!,#REF!,#REF!,#REF!,#REF!</definedName>
    <definedName name="Z_1F4C200C_FFA7_11D1_98B6_00C04FC96ABD_.wvu.Rows" localSheetId="83" hidden="1">#REF!,#REF!,#REF!,#REF!,#REF!,#REF!,#REF!</definedName>
    <definedName name="Z_1F4C200C_FFA7_11D1_98B6_00C04FC96ABD_.wvu.Rows" localSheetId="29" hidden="1">#REF!,#REF!,#REF!,#REF!,#REF!,#REF!,#REF!</definedName>
    <definedName name="Z_1F4C200C_FFA7_11D1_98B6_00C04FC96ABD_.wvu.Rows" localSheetId="3" hidden="1">#REF!,#REF!,#REF!,#REF!,#REF!,#REF!,#REF!</definedName>
    <definedName name="Z_1F4C200C_FFA7_11D1_98B6_00C04FC96ABD_.wvu.Rows" localSheetId="84" hidden="1">#REF!,#REF!,#REF!,#REF!,#REF!,#REF!,#REF!</definedName>
    <definedName name="Z_1F4C200C_FFA7_11D1_98B6_00C04FC96ABD_.wvu.Rows" localSheetId="85" hidden="1">#REF!,#REF!,#REF!,#REF!,#REF!,#REF!,#REF!</definedName>
    <definedName name="Z_1F4C200C_FFA7_11D1_98B6_00C04FC96ABD_.wvu.Rows" localSheetId="42" hidden="1">#REF!,#REF!,#REF!,#REF!,#REF!,#REF!,#REF!</definedName>
    <definedName name="Z_1F4C200C_FFA7_11D1_98B6_00C04FC96ABD_.wvu.Rows" localSheetId="46" hidden="1">#REF!,#REF!,#REF!,#REF!,#REF!,#REF!,#REF!</definedName>
    <definedName name="Z_1F4C200C_FFA7_11D1_98B6_00C04FC96ABD_.wvu.Rows" localSheetId="47" hidden="1">#REF!,#REF!,#REF!,#REF!,#REF!,#REF!,#REF!</definedName>
    <definedName name="Z_1F4C200C_FFA7_11D1_98B6_00C04FC96ABD_.wvu.Rows" localSheetId="5" hidden="1">#REF!,#REF!,#REF!,#REF!,#REF!,#REF!,#REF!</definedName>
    <definedName name="Z_1F4C200C_FFA7_11D1_98B6_00C04FC96ABD_.wvu.Rows" localSheetId="54" hidden="1">#REF!,#REF!,#REF!,#REF!,#REF!,#REF!,#REF!</definedName>
    <definedName name="Z_1F4C200C_FFA7_11D1_98B6_00C04FC96ABD_.wvu.Rows" localSheetId="6" hidden="1">#REF!,#REF!,#REF!,#REF!,#REF!,#REF!,#REF!</definedName>
    <definedName name="Z_1F4C200C_FFA7_11D1_98B6_00C04FC96ABD_.wvu.Rows" localSheetId="60" hidden="1">#REF!,#REF!,#REF!,#REF!,#REF!,#REF!,#REF!</definedName>
    <definedName name="Z_1F4C200C_FFA7_11D1_98B6_00C04FC96ABD_.wvu.Rows" localSheetId="62" hidden="1">#REF!,#REF!,#REF!,#REF!,#REF!,#REF!,#REF!</definedName>
    <definedName name="Z_1F4C200C_FFA7_11D1_98B6_00C04FC96ABD_.wvu.Rows" localSheetId="64" hidden="1">#REF!,#REF!,#REF!,#REF!,#REF!,#REF!,#REF!</definedName>
    <definedName name="Z_1F4C200C_FFA7_11D1_98B6_00C04FC96ABD_.wvu.Rows" localSheetId="68" hidden="1">#REF!,#REF!,#REF!,#REF!,#REF!,#REF!,#REF!</definedName>
    <definedName name="Z_1F4C200C_FFA7_11D1_98B6_00C04FC96ABD_.wvu.Rows" localSheetId="7" hidden="1">#REF!,#REF!,#REF!,#REF!,#REF!,#REF!,#REF!</definedName>
    <definedName name="Z_1F4C200C_FFA7_11D1_98B6_00C04FC96ABD_.wvu.Rows" localSheetId="70" hidden="1">#REF!,#REF!,#REF!,#REF!,#REF!,#REF!,#REF!</definedName>
    <definedName name="Z_1F4C200C_FFA7_11D1_98B6_00C04FC96ABD_.wvu.Rows" localSheetId="71" hidden="1">#REF!,#REF!,#REF!,#REF!,#REF!,#REF!,#REF!</definedName>
    <definedName name="Z_1F4C200C_FFA7_11D1_98B6_00C04FC96ABD_.wvu.Rows" localSheetId="72" hidden="1">#REF!,#REF!,#REF!,#REF!,#REF!,#REF!,#REF!</definedName>
    <definedName name="Z_1F4C200C_FFA7_11D1_98B6_00C04FC96ABD_.wvu.Rows" localSheetId="73" hidden="1">#REF!,#REF!,#REF!,#REF!,#REF!,#REF!,#REF!</definedName>
    <definedName name="Z_1F4C200C_FFA7_11D1_98B6_00C04FC96ABD_.wvu.Rows" localSheetId="74" hidden="1">#REF!,#REF!,#REF!,#REF!,#REF!,#REF!,#REF!</definedName>
    <definedName name="Z_1F4C200C_FFA7_11D1_98B6_00C04FC96ABD_.wvu.Rows" localSheetId="76" hidden="1">#REF!,#REF!,#REF!,#REF!,#REF!,#REF!,#REF!</definedName>
    <definedName name="Z_1F4C200C_FFA7_11D1_98B6_00C04FC96ABD_.wvu.Rows" localSheetId="9" hidden="1">#REF!,#REF!,#REF!,#REF!,#REF!,#REF!,#REF!</definedName>
    <definedName name="Z_1F4C200C_FFA7_11D1_98B6_00C04FC96ABD_.wvu.Rows" hidden="1">#REF!,#REF!,#REF!,#REF!,#REF!,#REF!,#REF!</definedName>
    <definedName name="Z_1F4C200D_FFA7_11D1_98B6_00C04FC96ABD_.wvu.Rows" localSheetId="15" hidden="1">#REF!,#REF!,#REF!,#REF!,#REF!,#REF!,#REF!</definedName>
    <definedName name="Z_1F4C200D_FFA7_11D1_98B6_00C04FC96ABD_.wvu.Rows" localSheetId="16" hidden="1">#REF!,#REF!,#REF!,#REF!,#REF!,#REF!,#REF!</definedName>
    <definedName name="Z_1F4C200D_FFA7_11D1_98B6_00C04FC96ABD_.wvu.Rows" localSheetId="17" hidden="1">#REF!,#REF!,#REF!,#REF!,#REF!,#REF!,#REF!</definedName>
    <definedName name="Z_1F4C200D_FFA7_11D1_98B6_00C04FC96ABD_.wvu.Rows" localSheetId="2" hidden="1">#REF!,#REF!,#REF!,#REF!,#REF!,#REF!,#REF!</definedName>
    <definedName name="Z_1F4C200D_FFA7_11D1_98B6_00C04FC96ABD_.wvu.Rows" localSheetId="83" hidden="1">#REF!,#REF!,#REF!,#REF!,#REF!,#REF!,#REF!</definedName>
    <definedName name="Z_1F4C200D_FFA7_11D1_98B6_00C04FC96ABD_.wvu.Rows" localSheetId="29" hidden="1">#REF!,#REF!,#REF!,#REF!,#REF!,#REF!,#REF!</definedName>
    <definedName name="Z_1F4C200D_FFA7_11D1_98B6_00C04FC96ABD_.wvu.Rows" localSheetId="3" hidden="1">#REF!,#REF!,#REF!,#REF!,#REF!,#REF!,#REF!</definedName>
    <definedName name="Z_1F4C200D_FFA7_11D1_98B6_00C04FC96ABD_.wvu.Rows" localSheetId="84" hidden="1">#REF!,#REF!,#REF!,#REF!,#REF!,#REF!,#REF!</definedName>
    <definedName name="Z_1F4C200D_FFA7_11D1_98B6_00C04FC96ABD_.wvu.Rows" localSheetId="85" hidden="1">#REF!,#REF!,#REF!,#REF!,#REF!,#REF!,#REF!</definedName>
    <definedName name="Z_1F4C200D_FFA7_11D1_98B6_00C04FC96ABD_.wvu.Rows" localSheetId="42" hidden="1">#REF!,#REF!,#REF!,#REF!,#REF!,#REF!,#REF!</definedName>
    <definedName name="Z_1F4C200D_FFA7_11D1_98B6_00C04FC96ABD_.wvu.Rows" localSheetId="46" hidden="1">#REF!,#REF!,#REF!,#REF!,#REF!,#REF!,#REF!</definedName>
    <definedName name="Z_1F4C200D_FFA7_11D1_98B6_00C04FC96ABD_.wvu.Rows" localSheetId="47" hidden="1">#REF!,#REF!,#REF!,#REF!,#REF!,#REF!,#REF!</definedName>
    <definedName name="Z_1F4C200D_FFA7_11D1_98B6_00C04FC96ABD_.wvu.Rows" localSheetId="5" hidden="1">#REF!,#REF!,#REF!,#REF!,#REF!,#REF!,#REF!</definedName>
    <definedName name="Z_1F4C200D_FFA7_11D1_98B6_00C04FC96ABD_.wvu.Rows" localSheetId="54" hidden="1">#REF!,#REF!,#REF!,#REF!,#REF!,#REF!,#REF!</definedName>
    <definedName name="Z_1F4C200D_FFA7_11D1_98B6_00C04FC96ABD_.wvu.Rows" localSheetId="6" hidden="1">#REF!,#REF!,#REF!,#REF!,#REF!,#REF!,#REF!</definedName>
    <definedName name="Z_1F4C200D_FFA7_11D1_98B6_00C04FC96ABD_.wvu.Rows" localSheetId="60" hidden="1">#REF!,#REF!,#REF!,#REF!,#REF!,#REF!,#REF!</definedName>
    <definedName name="Z_1F4C200D_FFA7_11D1_98B6_00C04FC96ABD_.wvu.Rows" localSheetId="62" hidden="1">#REF!,#REF!,#REF!,#REF!,#REF!,#REF!,#REF!</definedName>
    <definedName name="Z_1F4C200D_FFA7_11D1_98B6_00C04FC96ABD_.wvu.Rows" localSheetId="64" hidden="1">#REF!,#REF!,#REF!,#REF!,#REF!,#REF!,#REF!</definedName>
    <definedName name="Z_1F4C200D_FFA7_11D1_98B6_00C04FC96ABD_.wvu.Rows" localSheetId="68" hidden="1">#REF!,#REF!,#REF!,#REF!,#REF!,#REF!,#REF!</definedName>
    <definedName name="Z_1F4C200D_FFA7_11D1_98B6_00C04FC96ABD_.wvu.Rows" localSheetId="7" hidden="1">#REF!,#REF!,#REF!,#REF!,#REF!,#REF!,#REF!</definedName>
    <definedName name="Z_1F4C200D_FFA7_11D1_98B6_00C04FC96ABD_.wvu.Rows" localSheetId="70" hidden="1">#REF!,#REF!,#REF!,#REF!,#REF!,#REF!,#REF!</definedName>
    <definedName name="Z_1F4C200D_FFA7_11D1_98B6_00C04FC96ABD_.wvu.Rows" localSheetId="71" hidden="1">#REF!,#REF!,#REF!,#REF!,#REF!,#REF!,#REF!</definedName>
    <definedName name="Z_1F4C200D_FFA7_11D1_98B6_00C04FC96ABD_.wvu.Rows" localSheetId="72" hidden="1">#REF!,#REF!,#REF!,#REF!,#REF!,#REF!,#REF!</definedName>
    <definedName name="Z_1F4C200D_FFA7_11D1_98B6_00C04FC96ABD_.wvu.Rows" localSheetId="73" hidden="1">#REF!,#REF!,#REF!,#REF!,#REF!,#REF!,#REF!</definedName>
    <definedName name="Z_1F4C200D_FFA7_11D1_98B6_00C04FC96ABD_.wvu.Rows" localSheetId="74" hidden="1">#REF!,#REF!,#REF!,#REF!,#REF!,#REF!,#REF!</definedName>
    <definedName name="Z_1F4C200D_FFA7_11D1_98B6_00C04FC96ABD_.wvu.Rows" localSheetId="76" hidden="1">#REF!,#REF!,#REF!,#REF!,#REF!,#REF!,#REF!</definedName>
    <definedName name="Z_1F4C200D_FFA7_11D1_98B6_00C04FC96ABD_.wvu.Rows" localSheetId="9" hidden="1">#REF!,#REF!,#REF!,#REF!,#REF!,#REF!,#REF!</definedName>
    <definedName name="Z_1F4C200D_FFA7_11D1_98B6_00C04FC96ABD_.wvu.Rows" hidden="1">#REF!,#REF!,#REF!,#REF!,#REF!,#REF!,#REF!</definedName>
    <definedName name="Z_1F4C200E_FFA7_11D1_98B6_00C04FC96ABD_.wvu.Rows" localSheetId="15" hidden="1">#REF!,#REF!,#REF!,#REF!,#REF!,#REF!,#REF!,#REF!</definedName>
    <definedName name="Z_1F4C200E_FFA7_11D1_98B6_00C04FC96ABD_.wvu.Rows" localSheetId="16" hidden="1">#REF!,#REF!,#REF!,#REF!,#REF!,#REF!,#REF!,#REF!</definedName>
    <definedName name="Z_1F4C200E_FFA7_11D1_98B6_00C04FC96ABD_.wvu.Rows" localSheetId="17" hidden="1">#REF!,#REF!,#REF!,#REF!,#REF!,#REF!,#REF!,#REF!</definedName>
    <definedName name="Z_1F4C200E_FFA7_11D1_98B6_00C04FC96ABD_.wvu.Rows" localSheetId="2" hidden="1">#REF!,#REF!,#REF!,#REF!,#REF!,#REF!,#REF!,#REF!</definedName>
    <definedName name="Z_1F4C200E_FFA7_11D1_98B6_00C04FC96ABD_.wvu.Rows" localSheetId="83" hidden="1">#REF!,#REF!,#REF!,#REF!,#REF!,#REF!,#REF!,#REF!</definedName>
    <definedName name="Z_1F4C200E_FFA7_11D1_98B6_00C04FC96ABD_.wvu.Rows" localSheetId="29" hidden="1">#REF!,#REF!,#REF!,#REF!,#REF!,#REF!,#REF!,#REF!</definedName>
    <definedName name="Z_1F4C200E_FFA7_11D1_98B6_00C04FC96ABD_.wvu.Rows" localSheetId="3" hidden="1">#REF!,#REF!,#REF!,#REF!,#REF!,#REF!,#REF!,#REF!</definedName>
    <definedName name="Z_1F4C200E_FFA7_11D1_98B6_00C04FC96ABD_.wvu.Rows" localSheetId="84" hidden="1">#REF!,#REF!,#REF!,#REF!,#REF!,#REF!,#REF!,#REF!</definedName>
    <definedName name="Z_1F4C200E_FFA7_11D1_98B6_00C04FC96ABD_.wvu.Rows" localSheetId="85" hidden="1">#REF!,#REF!,#REF!,#REF!,#REF!,#REF!,#REF!,#REF!</definedName>
    <definedName name="Z_1F4C200E_FFA7_11D1_98B6_00C04FC96ABD_.wvu.Rows" localSheetId="42" hidden="1">#REF!,#REF!,#REF!,#REF!,#REF!,#REF!,#REF!,#REF!</definedName>
    <definedName name="Z_1F4C200E_FFA7_11D1_98B6_00C04FC96ABD_.wvu.Rows" localSheetId="46" hidden="1">#REF!,#REF!,#REF!,#REF!,#REF!,#REF!,#REF!,#REF!</definedName>
    <definedName name="Z_1F4C200E_FFA7_11D1_98B6_00C04FC96ABD_.wvu.Rows" localSheetId="47" hidden="1">#REF!,#REF!,#REF!,#REF!,#REF!,#REF!,#REF!,#REF!</definedName>
    <definedName name="Z_1F4C200E_FFA7_11D1_98B6_00C04FC96ABD_.wvu.Rows" localSheetId="5" hidden="1">#REF!,#REF!,#REF!,#REF!,#REF!,#REF!,#REF!,#REF!</definedName>
    <definedName name="Z_1F4C200E_FFA7_11D1_98B6_00C04FC96ABD_.wvu.Rows" localSheetId="54" hidden="1">#REF!,#REF!,#REF!,#REF!,#REF!,#REF!,#REF!,#REF!</definedName>
    <definedName name="Z_1F4C200E_FFA7_11D1_98B6_00C04FC96ABD_.wvu.Rows" localSheetId="6" hidden="1">#REF!,#REF!,#REF!,#REF!,#REF!,#REF!,#REF!,#REF!</definedName>
    <definedName name="Z_1F4C200E_FFA7_11D1_98B6_00C04FC96ABD_.wvu.Rows" localSheetId="60" hidden="1">#REF!,#REF!,#REF!,#REF!,#REF!,#REF!,#REF!,#REF!</definedName>
    <definedName name="Z_1F4C200E_FFA7_11D1_98B6_00C04FC96ABD_.wvu.Rows" localSheetId="62" hidden="1">#REF!,#REF!,#REF!,#REF!,#REF!,#REF!,#REF!,#REF!</definedName>
    <definedName name="Z_1F4C200E_FFA7_11D1_98B6_00C04FC96ABD_.wvu.Rows" localSheetId="64" hidden="1">#REF!,#REF!,#REF!,#REF!,#REF!,#REF!,#REF!,#REF!</definedName>
    <definedName name="Z_1F4C200E_FFA7_11D1_98B6_00C04FC96ABD_.wvu.Rows" localSheetId="68" hidden="1">#REF!,#REF!,#REF!,#REF!,#REF!,#REF!,#REF!,#REF!</definedName>
    <definedName name="Z_1F4C200E_FFA7_11D1_98B6_00C04FC96ABD_.wvu.Rows" localSheetId="7" hidden="1">#REF!,#REF!,#REF!,#REF!,#REF!,#REF!,#REF!,#REF!</definedName>
    <definedName name="Z_1F4C200E_FFA7_11D1_98B6_00C04FC96ABD_.wvu.Rows" localSheetId="70" hidden="1">#REF!,#REF!,#REF!,#REF!,#REF!,#REF!,#REF!,#REF!</definedName>
    <definedName name="Z_1F4C200E_FFA7_11D1_98B6_00C04FC96ABD_.wvu.Rows" localSheetId="71" hidden="1">#REF!,#REF!,#REF!,#REF!,#REF!,#REF!,#REF!,#REF!</definedName>
    <definedName name="Z_1F4C200E_FFA7_11D1_98B6_00C04FC96ABD_.wvu.Rows" localSheetId="72" hidden="1">#REF!,#REF!,#REF!,#REF!,#REF!,#REF!,#REF!,#REF!</definedName>
    <definedName name="Z_1F4C200E_FFA7_11D1_98B6_00C04FC96ABD_.wvu.Rows" localSheetId="73" hidden="1">#REF!,#REF!,#REF!,#REF!,#REF!,#REF!,#REF!,#REF!</definedName>
    <definedName name="Z_1F4C200E_FFA7_11D1_98B6_00C04FC96ABD_.wvu.Rows" localSheetId="74" hidden="1">#REF!,#REF!,#REF!,#REF!,#REF!,#REF!,#REF!,#REF!</definedName>
    <definedName name="Z_1F4C200E_FFA7_11D1_98B6_00C04FC96ABD_.wvu.Rows" localSheetId="76" hidden="1">#REF!,#REF!,#REF!,#REF!,#REF!,#REF!,#REF!,#REF!</definedName>
    <definedName name="Z_1F4C200E_FFA7_11D1_98B6_00C04FC96ABD_.wvu.Rows" localSheetId="9" hidden="1">#REF!,#REF!,#REF!,#REF!,#REF!,#REF!,#REF!,#REF!</definedName>
    <definedName name="Z_1F4C200E_FFA7_11D1_98B6_00C04FC96ABD_.wvu.Rows" hidden="1">#REF!,#REF!,#REF!,#REF!,#REF!,#REF!,#REF!,#REF!</definedName>
    <definedName name="Z_1F4C200F_FFA7_11D1_98B6_00C04FC96ABD_.wvu.Rows" localSheetId="15" hidden="1">#REF!,#REF!,#REF!,#REF!,#REF!,#REF!,#REF!,#REF!</definedName>
    <definedName name="Z_1F4C200F_FFA7_11D1_98B6_00C04FC96ABD_.wvu.Rows" localSheetId="16" hidden="1">#REF!,#REF!,#REF!,#REF!,#REF!,#REF!,#REF!,#REF!</definedName>
    <definedName name="Z_1F4C200F_FFA7_11D1_98B6_00C04FC96ABD_.wvu.Rows" localSheetId="17" hidden="1">#REF!,#REF!,#REF!,#REF!,#REF!,#REF!,#REF!,#REF!</definedName>
    <definedName name="Z_1F4C200F_FFA7_11D1_98B6_00C04FC96ABD_.wvu.Rows" localSheetId="2" hidden="1">#REF!,#REF!,#REF!,#REF!,#REF!,#REF!,#REF!,#REF!</definedName>
    <definedName name="Z_1F4C200F_FFA7_11D1_98B6_00C04FC96ABD_.wvu.Rows" localSheetId="83" hidden="1">#REF!,#REF!,#REF!,#REF!,#REF!,#REF!,#REF!,#REF!</definedName>
    <definedName name="Z_1F4C200F_FFA7_11D1_98B6_00C04FC96ABD_.wvu.Rows" localSheetId="29" hidden="1">#REF!,#REF!,#REF!,#REF!,#REF!,#REF!,#REF!,#REF!</definedName>
    <definedName name="Z_1F4C200F_FFA7_11D1_98B6_00C04FC96ABD_.wvu.Rows" localSheetId="3" hidden="1">#REF!,#REF!,#REF!,#REF!,#REF!,#REF!,#REF!,#REF!</definedName>
    <definedName name="Z_1F4C200F_FFA7_11D1_98B6_00C04FC96ABD_.wvu.Rows" localSheetId="84" hidden="1">#REF!,#REF!,#REF!,#REF!,#REF!,#REF!,#REF!,#REF!</definedName>
    <definedName name="Z_1F4C200F_FFA7_11D1_98B6_00C04FC96ABD_.wvu.Rows" localSheetId="85" hidden="1">#REF!,#REF!,#REF!,#REF!,#REF!,#REF!,#REF!,#REF!</definedName>
    <definedName name="Z_1F4C200F_FFA7_11D1_98B6_00C04FC96ABD_.wvu.Rows" localSheetId="42" hidden="1">#REF!,#REF!,#REF!,#REF!,#REF!,#REF!,#REF!,#REF!</definedName>
    <definedName name="Z_1F4C200F_FFA7_11D1_98B6_00C04FC96ABD_.wvu.Rows" localSheetId="46" hidden="1">#REF!,#REF!,#REF!,#REF!,#REF!,#REF!,#REF!,#REF!</definedName>
    <definedName name="Z_1F4C200F_FFA7_11D1_98B6_00C04FC96ABD_.wvu.Rows" localSheetId="47" hidden="1">#REF!,#REF!,#REF!,#REF!,#REF!,#REF!,#REF!,#REF!</definedName>
    <definedName name="Z_1F4C200F_FFA7_11D1_98B6_00C04FC96ABD_.wvu.Rows" localSheetId="5" hidden="1">#REF!,#REF!,#REF!,#REF!,#REF!,#REF!,#REF!,#REF!</definedName>
    <definedName name="Z_1F4C200F_FFA7_11D1_98B6_00C04FC96ABD_.wvu.Rows" localSheetId="54" hidden="1">#REF!,#REF!,#REF!,#REF!,#REF!,#REF!,#REF!,#REF!</definedName>
    <definedName name="Z_1F4C200F_FFA7_11D1_98B6_00C04FC96ABD_.wvu.Rows" localSheetId="6" hidden="1">#REF!,#REF!,#REF!,#REF!,#REF!,#REF!,#REF!,#REF!</definedName>
    <definedName name="Z_1F4C200F_FFA7_11D1_98B6_00C04FC96ABD_.wvu.Rows" localSheetId="60" hidden="1">#REF!,#REF!,#REF!,#REF!,#REF!,#REF!,#REF!,#REF!</definedName>
    <definedName name="Z_1F4C200F_FFA7_11D1_98B6_00C04FC96ABD_.wvu.Rows" localSheetId="62" hidden="1">#REF!,#REF!,#REF!,#REF!,#REF!,#REF!,#REF!,#REF!</definedName>
    <definedName name="Z_1F4C200F_FFA7_11D1_98B6_00C04FC96ABD_.wvu.Rows" localSheetId="64" hidden="1">#REF!,#REF!,#REF!,#REF!,#REF!,#REF!,#REF!,#REF!</definedName>
    <definedName name="Z_1F4C200F_FFA7_11D1_98B6_00C04FC96ABD_.wvu.Rows" localSheetId="68" hidden="1">#REF!,#REF!,#REF!,#REF!,#REF!,#REF!,#REF!,#REF!</definedName>
    <definedName name="Z_1F4C200F_FFA7_11D1_98B6_00C04FC96ABD_.wvu.Rows" localSheetId="7" hidden="1">#REF!,#REF!,#REF!,#REF!,#REF!,#REF!,#REF!,#REF!</definedName>
    <definedName name="Z_1F4C200F_FFA7_11D1_98B6_00C04FC96ABD_.wvu.Rows" localSheetId="70" hidden="1">#REF!,#REF!,#REF!,#REF!,#REF!,#REF!,#REF!,#REF!</definedName>
    <definedName name="Z_1F4C200F_FFA7_11D1_98B6_00C04FC96ABD_.wvu.Rows" localSheetId="71" hidden="1">#REF!,#REF!,#REF!,#REF!,#REF!,#REF!,#REF!,#REF!</definedName>
    <definedName name="Z_1F4C200F_FFA7_11D1_98B6_00C04FC96ABD_.wvu.Rows" localSheetId="72" hidden="1">#REF!,#REF!,#REF!,#REF!,#REF!,#REF!,#REF!,#REF!</definedName>
    <definedName name="Z_1F4C200F_FFA7_11D1_98B6_00C04FC96ABD_.wvu.Rows" localSheetId="73" hidden="1">#REF!,#REF!,#REF!,#REF!,#REF!,#REF!,#REF!,#REF!</definedName>
    <definedName name="Z_1F4C200F_FFA7_11D1_98B6_00C04FC96ABD_.wvu.Rows" localSheetId="74" hidden="1">#REF!,#REF!,#REF!,#REF!,#REF!,#REF!,#REF!,#REF!</definedName>
    <definedName name="Z_1F4C200F_FFA7_11D1_98B6_00C04FC96ABD_.wvu.Rows" localSheetId="76" hidden="1">#REF!,#REF!,#REF!,#REF!,#REF!,#REF!,#REF!,#REF!</definedName>
    <definedName name="Z_1F4C200F_FFA7_11D1_98B6_00C04FC96ABD_.wvu.Rows" localSheetId="9" hidden="1">#REF!,#REF!,#REF!,#REF!,#REF!,#REF!,#REF!,#REF!</definedName>
    <definedName name="Z_1F4C200F_FFA7_11D1_98B6_00C04FC96ABD_.wvu.Rows" hidden="1">#REF!,#REF!,#REF!,#REF!,#REF!,#REF!,#REF!,#REF!</definedName>
    <definedName name="Z_1F4C2010_FFA7_11D1_98B6_00C04FC96ABD_.wvu.Rows" localSheetId="15" hidden="1">#REF!,#REF!,#REF!,#REF!,#REF!,#REF!,#REF!,#REF!</definedName>
    <definedName name="Z_1F4C2010_FFA7_11D1_98B6_00C04FC96ABD_.wvu.Rows" localSheetId="16" hidden="1">#REF!,#REF!,#REF!,#REF!,#REF!,#REF!,#REF!,#REF!</definedName>
    <definedName name="Z_1F4C2010_FFA7_11D1_98B6_00C04FC96ABD_.wvu.Rows" localSheetId="17" hidden="1">#REF!,#REF!,#REF!,#REF!,#REF!,#REF!,#REF!,#REF!</definedName>
    <definedName name="Z_1F4C2010_FFA7_11D1_98B6_00C04FC96ABD_.wvu.Rows" localSheetId="2" hidden="1">#REF!,#REF!,#REF!,#REF!,#REF!,#REF!,#REF!,#REF!</definedName>
    <definedName name="Z_1F4C2010_FFA7_11D1_98B6_00C04FC96ABD_.wvu.Rows" localSheetId="83" hidden="1">#REF!,#REF!,#REF!,#REF!,#REF!,#REF!,#REF!,#REF!</definedName>
    <definedName name="Z_1F4C2010_FFA7_11D1_98B6_00C04FC96ABD_.wvu.Rows" localSheetId="29" hidden="1">#REF!,#REF!,#REF!,#REF!,#REF!,#REF!,#REF!,#REF!</definedName>
    <definedName name="Z_1F4C2010_FFA7_11D1_98B6_00C04FC96ABD_.wvu.Rows" localSheetId="3" hidden="1">#REF!,#REF!,#REF!,#REF!,#REF!,#REF!,#REF!,#REF!</definedName>
    <definedName name="Z_1F4C2010_FFA7_11D1_98B6_00C04FC96ABD_.wvu.Rows" localSheetId="84" hidden="1">#REF!,#REF!,#REF!,#REF!,#REF!,#REF!,#REF!,#REF!</definedName>
    <definedName name="Z_1F4C2010_FFA7_11D1_98B6_00C04FC96ABD_.wvu.Rows" localSheetId="85" hidden="1">#REF!,#REF!,#REF!,#REF!,#REF!,#REF!,#REF!,#REF!</definedName>
    <definedName name="Z_1F4C2010_FFA7_11D1_98B6_00C04FC96ABD_.wvu.Rows" localSheetId="42" hidden="1">#REF!,#REF!,#REF!,#REF!,#REF!,#REF!,#REF!,#REF!</definedName>
    <definedName name="Z_1F4C2010_FFA7_11D1_98B6_00C04FC96ABD_.wvu.Rows" localSheetId="46" hidden="1">#REF!,#REF!,#REF!,#REF!,#REF!,#REF!,#REF!,#REF!</definedName>
    <definedName name="Z_1F4C2010_FFA7_11D1_98B6_00C04FC96ABD_.wvu.Rows" localSheetId="47" hidden="1">#REF!,#REF!,#REF!,#REF!,#REF!,#REF!,#REF!,#REF!</definedName>
    <definedName name="Z_1F4C2010_FFA7_11D1_98B6_00C04FC96ABD_.wvu.Rows" localSheetId="5" hidden="1">#REF!,#REF!,#REF!,#REF!,#REF!,#REF!,#REF!,#REF!</definedName>
    <definedName name="Z_1F4C2010_FFA7_11D1_98B6_00C04FC96ABD_.wvu.Rows" localSheetId="54" hidden="1">#REF!,#REF!,#REF!,#REF!,#REF!,#REF!,#REF!,#REF!</definedName>
    <definedName name="Z_1F4C2010_FFA7_11D1_98B6_00C04FC96ABD_.wvu.Rows" localSheetId="6" hidden="1">#REF!,#REF!,#REF!,#REF!,#REF!,#REF!,#REF!,#REF!</definedName>
    <definedName name="Z_1F4C2010_FFA7_11D1_98B6_00C04FC96ABD_.wvu.Rows" localSheetId="60" hidden="1">#REF!,#REF!,#REF!,#REF!,#REF!,#REF!,#REF!,#REF!</definedName>
    <definedName name="Z_1F4C2010_FFA7_11D1_98B6_00C04FC96ABD_.wvu.Rows" localSheetId="62" hidden="1">#REF!,#REF!,#REF!,#REF!,#REF!,#REF!,#REF!,#REF!</definedName>
    <definedName name="Z_1F4C2010_FFA7_11D1_98B6_00C04FC96ABD_.wvu.Rows" localSheetId="64" hidden="1">#REF!,#REF!,#REF!,#REF!,#REF!,#REF!,#REF!,#REF!</definedName>
    <definedName name="Z_1F4C2010_FFA7_11D1_98B6_00C04FC96ABD_.wvu.Rows" localSheetId="68" hidden="1">#REF!,#REF!,#REF!,#REF!,#REF!,#REF!,#REF!,#REF!</definedName>
    <definedName name="Z_1F4C2010_FFA7_11D1_98B6_00C04FC96ABD_.wvu.Rows" localSheetId="7" hidden="1">#REF!,#REF!,#REF!,#REF!,#REF!,#REF!,#REF!,#REF!</definedName>
    <definedName name="Z_1F4C2010_FFA7_11D1_98B6_00C04FC96ABD_.wvu.Rows" localSheetId="70" hidden="1">#REF!,#REF!,#REF!,#REF!,#REF!,#REF!,#REF!,#REF!</definedName>
    <definedName name="Z_1F4C2010_FFA7_11D1_98B6_00C04FC96ABD_.wvu.Rows" localSheetId="71" hidden="1">#REF!,#REF!,#REF!,#REF!,#REF!,#REF!,#REF!,#REF!</definedName>
    <definedName name="Z_1F4C2010_FFA7_11D1_98B6_00C04FC96ABD_.wvu.Rows" localSheetId="72" hidden="1">#REF!,#REF!,#REF!,#REF!,#REF!,#REF!,#REF!,#REF!</definedName>
    <definedName name="Z_1F4C2010_FFA7_11D1_98B6_00C04FC96ABD_.wvu.Rows" localSheetId="73" hidden="1">#REF!,#REF!,#REF!,#REF!,#REF!,#REF!,#REF!,#REF!</definedName>
    <definedName name="Z_1F4C2010_FFA7_11D1_98B6_00C04FC96ABD_.wvu.Rows" localSheetId="74" hidden="1">#REF!,#REF!,#REF!,#REF!,#REF!,#REF!,#REF!,#REF!</definedName>
    <definedName name="Z_1F4C2010_FFA7_11D1_98B6_00C04FC96ABD_.wvu.Rows" localSheetId="76" hidden="1">#REF!,#REF!,#REF!,#REF!,#REF!,#REF!,#REF!,#REF!</definedName>
    <definedName name="Z_1F4C2010_FFA7_11D1_98B6_00C04FC96ABD_.wvu.Rows" localSheetId="9" hidden="1">#REF!,#REF!,#REF!,#REF!,#REF!,#REF!,#REF!,#REF!</definedName>
    <definedName name="Z_1F4C2010_FFA7_11D1_98B6_00C04FC96ABD_.wvu.Rows" hidden="1">#REF!,#REF!,#REF!,#REF!,#REF!,#REF!,#REF!,#REF!</definedName>
    <definedName name="Z_1F4C2012_FFA7_11D1_98B6_00C04FC96ABD_.wvu.Rows" localSheetId="15" hidden="1">#REF!,#REF!,#REF!,#REF!,#REF!,#REF!,#REF!,#REF!,#REF!</definedName>
    <definedName name="Z_1F4C2012_FFA7_11D1_98B6_00C04FC96ABD_.wvu.Rows" localSheetId="16" hidden="1">#REF!,#REF!,#REF!,#REF!,#REF!,#REF!,#REF!,#REF!,#REF!</definedName>
    <definedName name="Z_1F4C2012_FFA7_11D1_98B6_00C04FC96ABD_.wvu.Rows" localSheetId="17" hidden="1">#REF!,#REF!,#REF!,#REF!,#REF!,#REF!,#REF!,#REF!,#REF!</definedName>
    <definedName name="Z_1F4C2012_FFA7_11D1_98B6_00C04FC96ABD_.wvu.Rows" localSheetId="2" hidden="1">#REF!,#REF!,#REF!,#REF!,#REF!,#REF!,#REF!,#REF!,#REF!</definedName>
    <definedName name="Z_1F4C2012_FFA7_11D1_98B6_00C04FC96ABD_.wvu.Rows" localSheetId="83" hidden="1">#REF!,#REF!,#REF!,#REF!,#REF!,#REF!,#REF!,#REF!,#REF!</definedName>
    <definedName name="Z_1F4C2012_FFA7_11D1_98B6_00C04FC96ABD_.wvu.Rows" localSheetId="29" hidden="1">#REF!,#REF!,#REF!,#REF!,#REF!,#REF!,#REF!,#REF!,#REF!</definedName>
    <definedName name="Z_1F4C2012_FFA7_11D1_98B6_00C04FC96ABD_.wvu.Rows" localSheetId="3" hidden="1">#REF!,#REF!,#REF!,#REF!,#REF!,#REF!,#REF!,#REF!,#REF!</definedName>
    <definedName name="Z_1F4C2012_FFA7_11D1_98B6_00C04FC96ABD_.wvu.Rows" localSheetId="84" hidden="1">#REF!,#REF!,#REF!,#REF!,#REF!,#REF!,#REF!,#REF!,#REF!</definedName>
    <definedName name="Z_1F4C2012_FFA7_11D1_98B6_00C04FC96ABD_.wvu.Rows" localSheetId="85" hidden="1">#REF!,#REF!,#REF!,#REF!,#REF!,#REF!,#REF!,#REF!,#REF!</definedName>
    <definedName name="Z_1F4C2012_FFA7_11D1_98B6_00C04FC96ABD_.wvu.Rows" localSheetId="42" hidden="1">#REF!,#REF!,#REF!,#REF!,#REF!,#REF!,#REF!,#REF!,#REF!</definedName>
    <definedName name="Z_1F4C2012_FFA7_11D1_98B6_00C04FC96ABD_.wvu.Rows" localSheetId="46" hidden="1">#REF!,#REF!,#REF!,#REF!,#REF!,#REF!,#REF!,#REF!,#REF!</definedName>
    <definedName name="Z_1F4C2012_FFA7_11D1_98B6_00C04FC96ABD_.wvu.Rows" localSheetId="47" hidden="1">#REF!,#REF!,#REF!,#REF!,#REF!,#REF!,#REF!,#REF!,#REF!</definedName>
    <definedName name="Z_1F4C2012_FFA7_11D1_98B6_00C04FC96ABD_.wvu.Rows" localSheetId="5" hidden="1">#REF!,#REF!,#REF!,#REF!,#REF!,#REF!,#REF!,#REF!,#REF!</definedName>
    <definedName name="Z_1F4C2012_FFA7_11D1_98B6_00C04FC96ABD_.wvu.Rows" localSheetId="54" hidden="1">#REF!,#REF!,#REF!,#REF!,#REF!,#REF!,#REF!,#REF!,#REF!</definedName>
    <definedName name="Z_1F4C2012_FFA7_11D1_98B6_00C04FC96ABD_.wvu.Rows" localSheetId="6" hidden="1">#REF!,#REF!,#REF!,#REF!,#REF!,#REF!,#REF!,#REF!,#REF!</definedName>
    <definedName name="Z_1F4C2012_FFA7_11D1_98B6_00C04FC96ABD_.wvu.Rows" localSheetId="60" hidden="1">#REF!,#REF!,#REF!,#REF!,#REF!,#REF!,#REF!,#REF!,#REF!</definedName>
    <definedName name="Z_1F4C2012_FFA7_11D1_98B6_00C04FC96ABD_.wvu.Rows" localSheetId="62" hidden="1">#REF!,#REF!,#REF!,#REF!,#REF!,#REF!,#REF!,#REF!,#REF!</definedName>
    <definedName name="Z_1F4C2012_FFA7_11D1_98B6_00C04FC96ABD_.wvu.Rows" localSheetId="64" hidden="1">#REF!,#REF!,#REF!,#REF!,#REF!,#REF!,#REF!,#REF!,#REF!</definedName>
    <definedName name="Z_1F4C2012_FFA7_11D1_98B6_00C04FC96ABD_.wvu.Rows" localSheetId="68" hidden="1">#REF!,#REF!,#REF!,#REF!,#REF!,#REF!,#REF!,#REF!,#REF!</definedName>
    <definedName name="Z_1F4C2012_FFA7_11D1_98B6_00C04FC96ABD_.wvu.Rows" localSheetId="7" hidden="1">#REF!,#REF!,#REF!,#REF!,#REF!,#REF!,#REF!,#REF!,#REF!</definedName>
    <definedName name="Z_1F4C2012_FFA7_11D1_98B6_00C04FC96ABD_.wvu.Rows" localSheetId="70" hidden="1">#REF!,#REF!,#REF!,#REF!,#REF!,#REF!,#REF!,#REF!,#REF!</definedName>
    <definedName name="Z_1F4C2012_FFA7_11D1_98B6_00C04FC96ABD_.wvu.Rows" localSheetId="71" hidden="1">#REF!,#REF!,#REF!,#REF!,#REF!,#REF!,#REF!,#REF!,#REF!</definedName>
    <definedName name="Z_1F4C2012_FFA7_11D1_98B6_00C04FC96ABD_.wvu.Rows" localSheetId="72" hidden="1">#REF!,#REF!,#REF!,#REF!,#REF!,#REF!,#REF!,#REF!,#REF!</definedName>
    <definedName name="Z_1F4C2012_FFA7_11D1_98B6_00C04FC96ABD_.wvu.Rows" localSheetId="73" hidden="1">#REF!,#REF!,#REF!,#REF!,#REF!,#REF!,#REF!,#REF!,#REF!</definedName>
    <definedName name="Z_1F4C2012_FFA7_11D1_98B6_00C04FC96ABD_.wvu.Rows" localSheetId="74" hidden="1">#REF!,#REF!,#REF!,#REF!,#REF!,#REF!,#REF!,#REF!,#REF!</definedName>
    <definedName name="Z_1F4C2012_FFA7_11D1_98B6_00C04FC96ABD_.wvu.Rows" localSheetId="76" hidden="1">#REF!,#REF!,#REF!,#REF!,#REF!,#REF!,#REF!,#REF!,#REF!</definedName>
    <definedName name="Z_1F4C2012_FFA7_11D1_98B6_00C04FC96ABD_.wvu.Rows" localSheetId="9" hidden="1">#REF!,#REF!,#REF!,#REF!,#REF!,#REF!,#REF!,#REF!,#REF!</definedName>
    <definedName name="Z_1F4C2012_FFA7_11D1_98B6_00C04FC96ABD_.wvu.Rows" hidden="1">#REF!,#REF!,#REF!,#REF!,#REF!,#REF!,#REF!,#REF!,#REF!</definedName>
    <definedName name="Z_1F4C2013_FFA7_11D1_98B6_00C04FC96ABD_.wvu.Rows" localSheetId="15" hidden="1">#REF!,#REF!,#REF!,#REF!,#REF!,#REF!,#REF!,#REF!,#REF!</definedName>
    <definedName name="Z_1F4C2013_FFA7_11D1_98B6_00C04FC96ABD_.wvu.Rows" localSheetId="16" hidden="1">#REF!,#REF!,#REF!,#REF!,#REF!,#REF!,#REF!,#REF!,#REF!</definedName>
    <definedName name="Z_1F4C2013_FFA7_11D1_98B6_00C04FC96ABD_.wvu.Rows" localSheetId="17" hidden="1">#REF!,#REF!,#REF!,#REF!,#REF!,#REF!,#REF!,#REF!,#REF!</definedName>
    <definedName name="Z_1F4C2013_FFA7_11D1_98B6_00C04FC96ABD_.wvu.Rows" localSheetId="2" hidden="1">#REF!,#REF!,#REF!,#REF!,#REF!,#REF!,#REF!,#REF!,#REF!</definedName>
    <definedName name="Z_1F4C2013_FFA7_11D1_98B6_00C04FC96ABD_.wvu.Rows" localSheetId="83" hidden="1">#REF!,#REF!,#REF!,#REF!,#REF!,#REF!,#REF!,#REF!,#REF!</definedName>
    <definedName name="Z_1F4C2013_FFA7_11D1_98B6_00C04FC96ABD_.wvu.Rows" localSheetId="29" hidden="1">#REF!,#REF!,#REF!,#REF!,#REF!,#REF!,#REF!,#REF!,#REF!</definedName>
    <definedName name="Z_1F4C2013_FFA7_11D1_98B6_00C04FC96ABD_.wvu.Rows" localSheetId="3" hidden="1">#REF!,#REF!,#REF!,#REF!,#REF!,#REF!,#REF!,#REF!,#REF!</definedName>
    <definedName name="Z_1F4C2013_FFA7_11D1_98B6_00C04FC96ABD_.wvu.Rows" localSheetId="84" hidden="1">#REF!,#REF!,#REF!,#REF!,#REF!,#REF!,#REF!,#REF!,#REF!</definedName>
    <definedName name="Z_1F4C2013_FFA7_11D1_98B6_00C04FC96ABD_.wvu.Rows" localSheetId="85" hidden="1">#REF!,#REF!,#REF!,#REF!,#REF!,#REF!,#REF!,#REF!,#REF!</definedName>
    <definedName name="Z_1F4C2013_FFA7_11D1_98B6_00C04FC96ABD_.wvu.Rows" localSheetId="42" hidden="1">#REF!,#REF!,#REF!,#REF!,#REF!,#REF!,#REF!,#REF!,#REF!</definedName>
    <definedName name="Z_1F4C2013_FFA7_11D1_98B6_00C04FC96ABD_.wvu.Rows" localSheetId="46" hidden="1">#REF!,#REF!,#REF!,#REF!,#REF!,#REF!,#REF!,#REF!,#REF!</definedName>
    <definedName name="Z_1F4C2013_FFA7_11D1_98B6_00C04FC96ABD_.wvu.Rows" localSheetId="47" hidden="1">#REF!,#REF!,#REF!,#REF!,#REF!,#REF!,#REF!,#REF!,#REF!</definedName>
    <definedName name="Z_1F4C2013_FFA7_11D1_98B6_00C04FC96ABD_.wvu.Rows" localSheetId="5" hidden="1">#REF!,#REF!,#REF!,#REF!,#REF!,#REF!,#REF!,#REF!,#REF!</definedName>
    <definedName name="Z_1F4C2013_FFA7_11D1_98B6_00C04FC96ABD_.wvu.Rows" localSheetId="54" hidden="1">#REF!,#REF!,#REF!,#REF!,#REF!,#REF!,#REF!,#REF!,#REF!</definedName>
    <definedName name="Z_1F4C2013_FFA7_11D1_98B6_00C04FC96ABD_.wvu.Rows" localSheetId="6" hidden="1">#REF!,#REF!,#REF!,#REF!,#REF!,#REF!,#REF!,#REF!,#REF!</definedName>
    <definedName name="Z_1F4C2013_FFA7_11D1_98B6_00C04FC96ABD_.wvu.Rows" localSheetId="60" hidden="1">#REF!,#REF!,#REF!,#REF!,#REF!,#REF!,#REF!,#REF!,#REF!</definedName>
    <definedName name="Z_1F4C2013_FFA7_11D1_98B6_00C04FC96ABD_.wvu.Rows" localSheetId="62" hidden="1">#REF!,#REF!,#REF!,#REF!,#REF!,#REF!,#REF!,#REF!,#REF!</definedName>
    <definedName name="Z_1F4C2013_FFA7_11D1_98B6_00C04FC96ABD_.wvu.Rows" localSheetId="64" hidden="1">#REF!,#REF!,#REF!,#REF!,#REF!,#REF!,#REF!,#REF!,#REF!</definedName>
    <definedName name="Z_1F4C2013_FFA7_11D1_98B6_00C04FC96ABD_.wvu.Rows" localSheetId="68" hidden="1">#REF!,#REF!,#REF!,#REF!,#REF!,#REF!,#REF!,#REF!,#REF!</definedName>
    <definedName name="Z_1F4C2013_FFA7_11D1_98B6_00C04FC96ABD_.wvu.Rows" localSheetId="7" hidden="1">#REF!,#REF!,#REF!,#REF!,#REF!,#REF!,#REF!,#REF!,#REF!</definedName>
    <definedName name="Z_1F4C2013_FFA7_11D1_98B6_00C04FC96ABD_.wvu.Rows" localSheetId="70" hidden="1">#REF!,#REF!,#REF!,#REF!,#REF!,#REF!,#REF!,#REF!,#REF!</definedName>
    <definedName name="Z_1F4C2013_FFA7_11D1_98B6_00C04FC96ABD_.wvu.Rows" localSheetId="71" hidden="1">#REF!,#REF!,#REF!,#REF!,#REF!,#REF!,#REF!,#REF!,#REF!</definedName>
    <definedName name="Z_1F4C2013_FFA7_11D1_98B6_00C04FC96ABD_.wvu.Rows" localSheetId="72" hidden="1">#REF!,#REF!,#REF!,#REF!,#REF!,#REF!,#REF!,#REF!,#REF!</definedName>
    <definedName name="Z_1F4C2013_FFA7_11D1_98B6_00C04FC96ABD_.wvu.Rows" localSheetId="73" hidden="1">#REF!,#REF!,#REF!,#REF!,#REF!,#REF!,#REF!,#REF!,#REF!</definedName>
    <definedName name="Z_1F4C2013_FFA7_11D1_98B6_00C04FC96ABD_.wvu.Rows" localSheetId="74" hidden="1">#REF!,#REF!,#REF!,#REF!,#REF!,#REF!,#REF!,#REF!,#REF!</definedName>
    <definedName name="Z_1F4C2013_FFA7_11D1_98B6_00C04FC96ABD_.wvu.Rows" localSheetId="76" hidden="1">#REF!,#REF!,#REF!,#REF!,#REF!,#REF!,#REF!,#REF!,#REF!</definedName>
    <definedName name="Z_1F4C2013_FFA7_11D1_98B6_00C04FC96ABD_.wvu.Rows" localSheetId="9" hidden="1">#REF!,#REF!,#REF!,#REF!,#REF!,#REF!,#REF!,#REF!,#REF!</definedName>
    <definedName name="Z_1F4C2013_FFA7_11D1_98B6_00C04FC96ABD_.wvu.Rows" hidden="1">#REF!,#REF!,#REF!,#REF!,#REF!,#REF!,#REF!,#REF!,#REF!</definedName>
    <definedName name="Z_1F4C2014_FFA7_11D1_98B6_00C04FC96ABD_.wvu.Rows" localSheetId="15" hidden="1">#REF!,#REF!,#REF!,#REF!,#REF!,#REF!</definedName>
    <definedName name="Z_1F4C2014_FFA7_11D1_98B6_00C04FC96ABD_.wvu.Rows" localSheetId="16" hidden="1">#REF!,#REF!,#REF!,#REF!,#REF!,#REF!</definedName>
    <definedName name="Z_1F4C2014_FFA7_11D1_98B6_00C04FC96ABD_.wvu.Rows" localSheetId="17" hidden="1">#REF!,#REF!,#REF!,#REF!,#REF!,#REF!</definedName>
    <definedName name="Z_1F4C2014_FFA7_11D1_98B6_00C04FC96ABD_.wvu.Rows" localSheetId="2" hidden="1">#REF!,#REF!,#REF!,#REF!,#REF!,#REF!</definedName>
    <definedName name="Z_1F4C2014_FFA7_11D1_98B6_00C04FC96ABD_.wvu.Rows" localSheetId="83" hidden="1">#REF!,#REF!,#REF!,#REF!,#REF!,#REF!</definedName>
    <definedName name="Z_1F4C2014_FFA7_11D1_98B6_00C04FC96ABD_.wvu.Rows" localSheetId="29" hidden="1">#REF!,#REF!,#REF!,#REF!,#REF!,#REF!</definedName>
    <definedName name="Z_1F4C2014_FFA7_11D1_98B6_00C04FC96ABD_.wvu.Rows" localSheetId="3" hidden="1">#REF!,#REF!,#REF!,#REF!,#REF!,#REF!</definedName>
    <definedName name="Z_1F4C2014_FFA7_11D1_98B6_00C04FC96ABD_.wvu.Rows" localSheetId="84" hidden="1">#REF!,#REF!,#REF!,#REF!,#REF!,#REF!</definedName>
    <definedName name="Z_1F4C2014_FFA7_11D1_98B6_00C04FC96ABD_.wvu.Rows" localSheetId="85" hidden="1">#REF!,#REF!,#REF!,#REF!,#REF!,#REF!</definedName>
    <definedName name="Z_1F4C2014_FFA7_11D1_98B6_00C04FC96ABD_.wvu.Rows" localSheetId="42" hidden="1">#REF!,#REF!,#REF!,#REF!,#REF!,#REF!</definedName>
    <definedName name="Z_1F4C2014_FFA7_11D1_98B6_00C04FC96ABD_.wvu.Rows" localSheetId="46" hidden="1">#REF!,#REF!,#REF!,#REF!,#REF!,#REF!</definedName>
    <definedName name="Z_1F4C2014_FFA7_11D1_98B6_00C04FC96ABD_.wvu.Rows" localSheetId="47" hidden="1">#REF!,#REF!,#REF!,#REF!,#REF!,#REF!</definedName>
    <definedName name="Z_1F4C2014_FFA7_11D1_98B6_00C04FC96ABD_.wvu.Rows" localSheetId="5" hidden="1">#REF!,#REF!,#REF!,#REF!,#REF!,#REF!</definedName>
    <definedName name="Z_1F4C2014_FFA7_11D1_98B6_00C04FC96ABD_.wvu.Rows" localSheetId="54" hidden="1">#REF!,#REF!,#REF!,#REF!,#REF!,#REF!</definedName>
    <definedName name="Z_1F4C2014_FFA7_11D1_98B6_00C04FC96ABD_.wvu.Rows" localSheetId="6" hidden="1">#REF!,#REF!,#REF!,#REF!,#REF!,#REF!</definedName>
    <definedName name="Z_1F4C2014_FFA7_11D1_98B6_00C04FC96ABD_.wvu.Rows" localSheetId="60" hidden="1">#REF!,#REF!,#REF!,#REF!,#REF!,#REF!</definedName>
    <definedName name="Z_1F4C2014_FFA7_11D1_98B6_00C04FC96ABD_.wvu.Rows" localSheetId="62" hidden="1">#REF!,#REF!,#REF!,#REF!,#REF!,#REF!</definedName>
    <definedName name="Z_1F4C2014_FFA7_11D1_98B6_00C04FC96ABD_.wvu.Rows" localSheetId="64" hidden="1">#REF!,#REF!,#REF!,#REF!,#REF!,#REF!</definedName>
    <definedName name="Z_1F4C2014_FFA7_11D1_98B6_00C04FC96ABD_.wvu.Rows" localSheetId="68" hidden="1">#REF!,#REF!,#REF!,#REF!,#REF!,#REF!</definedName>
    <definedName name="Z_1F4C2014_FFA7_11D1_98B6_00C04FC96ABD_.wvu.Rows" localSheetId="7" hidden="1">#REF!,#REF!,#REF!,#REF!,#REF!,#REF!</definedName>
    <definedName name="Z_1F4C2014_FFA7_11D1_98B6_00C04FC96ABD_.wvu.Rows" localSheetId="70" hidden="1">#REF!,#REF!,#REF!,#REF!,#REF!,#REF!</definedName>
    <definedName name="Z_1F4C2014_FFA7_11D1_98B6_00C04FC96ABD_.wvu.Rows" localSheetId="71" hidden="1">#REF!,#REF!,#REF!,#REF!,#REF!,#REF!</definedName>
    <definedName name="Z_1F4C2014_FFA7_11D1_98B6_00C04FC96ABD_.wvu.Rows" localSheetId="72" hidden="1">#REF!,#REF!,#REF!,#REF!,#REF!,#REF!</definedName>
    <definedName name="Z_1F4C2014_FFA7_11D1_98B6_00C04FC96ABD_.wvu.Rows" localSheetId="73" hidden="1">#REF!,#REF!,#REF!,#REF!,#REF!,#REF!</definedName>
    <definedName name="Z_1F4C2014_FFA7_11D1_98B6_00C04FC96ABD_.wvu.Rows" localSheetId="74" hidden="1">#REF!,#REF!,#REF!,#REF!,#REF!,#REF!</definedName>
    <definedName name="Z_1F4C2014_FFA7_11D1_98B6_00C04FC96ABD_.wvu.Rows" localSheetId="76" hidden="1">#REF!,#REF!,#REF!,#REF!,#REF!,#REF!</definedName>
    <definedName name="Z_1F4C2014_FFA7_11D1_98B6_00C04FC96ABD_.wvu.Rows" localSheetId="9" hidden="1">#REF!,#REF!,#REF!,#REF!,#REF!,#REF!</definedName>
    <definedName name="Z_1F4C2014_FFA7_11D1_98B6_00C04FC96ABD_.wvu.Rows" hidden="1">#REF!,#REF!,#REF!,#REF!,#REF!,#REF!</definedName>
    <definedName name="Z_315808AF_2093_11D2_BFD2_00A02466B458_.wvu.PrintArea" localSheetId="29" hidden="1">#REF!</definedName>
    <definedName name="Z_315808AF_2093_11D2_BFD2_00A02466B458_.wvu.PrintArea" localSheetId="85" hidden="1">#REF!</definedName>
    <definedName name="Z_315808AF_2093_11D2_BFD2_00A02466B458_.wvu.PrintArea" localSheetId="64" hidden="1">#REF!</definedName>
    <definedName name="Z_315808AF_2093_11D2_BFD2_00A02466B458_.wvu.PrintArea" localSheetId="9" hidden="1">#REF!</definedName>
    <definedName name="Z_315808AF_2093_11D2_BFD2_00A02466B458_.wvu.PrintArea" hidden="1">#REF!</definedName>
    <definedName name="Z_49B0A4B0_963B_11D1_BFD1_00A02466B680_.wvu.Rows" localSheetId="15" hidden="1">#REF!,#REF!,#REF!,#REF!,#REF!,#REF!</definedName>
    <definedName name="Z_49B0A4B0_963B_11D1_BFD1_00A02466B680_.wvu.Rows" localSheetId="16" hidden="1">#REF!,#REF!,#REF!,#REF!,#REF!,#REF!</definedName>
    <definedName name="Z_49B0A4B0_963B_11D1_BFD1_00A02466B680_.wvu.Rows" localSheetId="17" hidden="1">#REF!,#REF!,#REF!,#REF!,#REF!,#REF!</definedName>
    <definedName name="Z_49B0A4B0_963B_11D1_BFD1_00A02466B680_.wvu.Rows" localSheetId="2" hidden="1">#REF!,#REF!,#REF!,#REF!,#REF!,#REF!</definedName>
    <definedName name="Z_49B0A4B0_963B_11D1_BFD1_00A02466B680_.wvu.Rows" localSheetId="83" hidden="1">#REF!,#REF!,#REF!,#REF!,#REF!,#REF!</definedName>
    <definedName name="Z_49B0A4B0_963B_11D1_BFD1_00A02466B680_.wvu.Rows" localSheetId="29" hidden="1">#REF!,#REF!,#REF!,#REF!,#REF!,#REF!</definedName>
    <definedName name="Z_49B0A4B0_963B_11D1_BFD1_00A02466B680_.wvu.Rows" localSheetId="3" hidden="1">#REF!,#REF!,#REF!,#REF!,#REF!,#REF!</definedName>
    <definedName name="Z_49B0A4B0_963B_11D1_BFD1_00A02466B680_.wvu.Rows" localSheetId="84" hidden="1">#REF!,#REF!,#REF!,#REF!,#REF!,#REF!</definedName>
    <definedName name="Z_49B0A4B0_963B_11D1_BFD1_00A02466B680_.wvu.Rows" localSheetId="85" hidden="1">#REF!,#REF!,#REF!,#REF!,#REF!,#REF!</definedName>
    <definedName name="Z_49B0A4B0_963B_11D1_BFD1_00A02466B680_.wvu.Rows" localSheetId="42" hidden="1">#REF!,#REF!,#REF!,#REF!,#REF!,#REF!</definedName>
    <definedName name="Z_49B0A4B0_963B_11D1_BFD1_00A02466B680_.wvu.Rows" localSheetId="46" hidden="1">#REF!,#REF!,#REF!,#REF!,#REF!,#REF!</definedName>
    <definedName name="Z_49B0A4B0_963B_11D1_BFD1_00A02466B680_.wvu.Rows" localSheetId="47" hidden="1">#REF!,#REF!,#REF!,#REF!,#REF!,#REF!</definedName>
    <definedName name="Z_49B0A4B0_963B_11D1_BFD1_00A02466B680_.wvu.Rows" localSheetId="5" hidden="1">#REF!,#REF!,#REF!,#REF!,#REF!,#REF!</definedName>
    <definedName name="Z_49B0A4B0_963B_11D1_BFD1_00A02466B680_.wvu.Rows" localSheetId="54" hidden="1">#REF!,#REF!,#REF!,#REF!,#REF!,#REF!</definedName>
    <definedName name="Z_49B0A4B0_963B_11D1_BFD1_00A02466B680_.wvu.Rows" localSheetId="6" hidden="1">#REF!,#REF!,#REF!,#REF!,#REF!,#REF!</definedName>
    <definedName name="Z_49B0A4B0_963B_11D1_BFD1_00A02466B680_.wvu.Rows" localSheetId="60" hidden="1">#REF!,#REF!,#REF!,#REF!,#REF!,#REF!</definedName>
    <definedName name="Z_49B0A4B0_963B_11D1_BFD1_00A02466B680_.wvu.Rows" localSheetId="62" hidden="1">#REF!,#REF!,#REF!,#REF!,#REF!,#REF!</definedName>
    <definedName name="Z_49B0A4B0_963B_11D1_BFD1_00A02466B680_.wvu.Rows" localSheetId="64" hidden="1">#REF!,#REF!,#REF!,#REF!,#REF!,#REF!</definedName>
    <definedName name="Z_49B0A4B0_963B_11D1_BFD1_00A02466B680_.wvu.Rows" localSheetId="68" hidden="1">#REF!,#REF!,#REF!,#REF!,#REF!,#REF!</definedName>
    <definedName name="Z_49B0A4B0_963B_11D1_BFD1_00A02466B680_.wvu.Rows" localSheetId="7" hidden="1">#REF!,#REF!,#REF!,#REF!,#REF!,#REF!</definedName>
    <definedName name="Z_49B0A4B0_963B_11D1_BFD1_00A02466B680_.wvu.Rows" localSheetId="70" hidden="1">#REF!,#REF!,#REF!,#REF!,#REF!,#REF!</definedName>
    <definedName name="Z_49B0A4B0_963B_11D1_BFD1_00A02466B680_.wvu.Rows" localSheetId="71" hidden="1">#REF!,#REF!,#REF!,#REF!,#REF!,#REF!</definedName>
    <definedName name="Z_49B0A4B0_963B_11D1_BFD1_00A02466B680_.wvu.Rows" localSheetId="72" hidden="1">#REF!,#REF!,#REF!,#REF!,#REF!,#REF!</definedName>
    <definedName name="Z_49B0A4B0_963B_11D1_BFD1_00A02466B680_.wvu.Rows" localSheetId="73" hidden="1">#REF!,#REF!,#REF!,#REF!,#REF!,#REF!</definedName>
    <definedName name="Z_49B0A4B0_963B_11D1_BFD1_00A02466B680_.wvu.Rows" localSheetId="74" hidden="1">#REF!,#REF!,#REF!,#REF!,#REF!,#REF!</definedName>
    <definedName name="Z_49B0A4B0_963B_11D1_BFD1_00A02466B680_.wvu.Rows" localSheetId="76" hidden="1">#REF!,#REF!,#REF!,#REF!,#REF!,#REF!</definedName>
    <definedName name="Z_49B0A4B0_963B_11D1_BFD1_00A02466B680_.wvu.Rows" localSheetId="9" hidden="1">#REF!,#REF!,#REF!,#REF!,#REF!,#REF!</definedName>
    <definedName name="Z_49B0A4B0_963B_11D1_BFD1_00A02466B680_.wvu.Rows" hidden="1">#REF!,#REF!,#REF!,#REF!,#REF!,#REF!</definedName>
    <definedName name="Z_49B0A4B1_963B_11D1_BFD1_00A02466B680_.wvu.Rows" localSheetId="15" hidden="1">#REF!,#REF!,#REF!,#REF!,#REF!,#REF!</definedName>
    <definedName name="Z_49B0A4B1_963B_11D1_BFD1_00A02466B680_.wvu.Rows" localSheetId="16" hidden="1">#REF!,#REF!,#REF!,#REF!,#REF!,#REF!</definedName>
    <definedName name="Z_49B0A4B1_963B_11D1_BFD1_00A02466B680_.wvu.Rows" localSheetId="17" hidden="1">#REF!,#REF!,#REF!,#REF!,#REF!,#REF!</definedName>
    <definedName name="Z_49B0A4B1_963B_11D1_BFD1_00A02466B680_.wvu.Rows" localSheetId="2" hidden="1">#REF!,#REF!,#REF!,#REF!,#REF!,#REF!</definedName>
    <definedName name="Z_49B0A4B1_963B_11D1_BFD1_00A02466B680_.wvu.Rows" localSheetId="83" hidden="1">#REF!,#REF!,#REF!,#REF!,#REF!,#REF!</definedName>
    <definedName name="Z_49B0A4B1_963B_11D1_BFD1_00A02466B680_.wvu.Rows" localSheetId="29" hidden="1">#REF!,#REF!,#REF!,#REF!,#REF!,#REF!</definedName>
    <definedName name="Z_49B0A4B1_963B_11D1_BFD1_00A02466B680_.wvu.Rows" localSheetId="3" hidden="1">#REF!,#REF!,#REF!,#REF!,#REF!,#REF!</definedName>
    <definedName name="Z_49B0A4B1_963B_11D1_BFD1_00A02466B680_.wvu.Rows" localSheetId="84" hidden="1">#REF!,#REF!,#REF!,#REF!,#REF!,#REF!</definedName>
    <definedName name="Z_49B0A4B1_963B_11D1_BFD1_00A02466B680_.wvu.Rows" localSheetId="85" hidden="1">#REF!,#REF!,#REF!,#REF!,#REF!,#REF!</definedName>
    <definedName name="Z_49B0A4B1_963B_11D1_BFD1_00A02466B680_.wvu.Rows" localSheetId="42" hidden="1">#REF!,#REF!,#REF!,#REF!,#REF!,#REF!</definedName>
    <definedName name="Z_49B0A4B1_963B_11D1_BFD1_00A02466B680_.wvu.Rows" localSheetId="46" hidden="1">#REF!,#REF!,#REF!,#REF!,#REF!,#REF!</definedName>
    <definedName name="Z_49B0A4B1_963B_11D1_BFD1_00A02466B680_.wvu.Rows" localSheetId="47" hidden="1">#REF!,#REF!,#REF!,#REF!,#REF!,#REF!</definedName>
    <definedName name="Z_49B0A4B1_963B_11D1_BFD1_00A02466B680_.wvu.Rows" localSheetId="5" hidden="1">#REF!,#REF!,#REF!,#REF!,#REF!,#REF!</definedName>
    <definedName name="Z_49B0A4B1_963B_11D1_BFD1_00A02466B680_.wvu.Rows" localSheetId="54" hidden="1">#REF!,#REF!,#REF!,#REF!,#REF!,#REF!</definedName>
    <definedName name="Z_49B0A4B1_963B_11D1_BFD1_00A02466B680_.wvu.Rows" localSheetId="6" hidden="1">#REF!,#REF!,#REF!,#REF!,#REF!,#REF!</definedName>
    <definedName name="Z_49B0A4B1_963B_11D1_BFD1_00A02466B680_.wvu.Rows" localSheetId="60" hidden="1">#REF!,#REF!,#REF!,#REF!,#REF!,#REF!</definedName>
    <definedName name="Z_49B0A4B1_963B_11D1_BFD1_00A02466B680_.wvu.Rows" localSheetId="62" hidden="1">#REF!,#REF!,#REF!,#REF!,#REF!,#REF!</definedName>
    <definedName name="Z_49B0A4B1_963B_11D1_BFD1_00A02466B680_.wvu.Rows" localSheetId="64" hidden="1">#REF!,#REF!,#REF!,#REF!,#REF!,#REF!</definedName>
    <definedName name="Z_49B0A4B1_963B_11D1_BFD1_00A02466B680_.wvu.Rows" localSheetId="68" hidden="1">#REF!,#REF!,#REF!,#REF!,#REF!,#REF!</definedName>
    <definedName name="Z_49B0A4B1_963B_11D1_BFD1_00A02466B680_.wvu.Rows" localSheetId="7" hidden="1">#REF!,#REF!,#REF!,#REF!,#REF!,#REF!</definedName>
    <definedName name="Z_49B0A4B1_963B_11D1_BFD1_00A02466B680_.wvu.Rows" localSheetId="70" hidden="1">#REF!,#REF!,#REF!,#REF!,#REF!,#REF!</definedName>
    <definedName name="Z_49B0A4B1_963B_11D1_BFD1_00A02466B680_.wvu.Rows" localSheetId="71" hidden="1">#REF!,#REF!,#REF!,#REF!,#REF!,#REF!</definedName>
    <definedName name="Z_49B0A4B1_963B_11D1_BFD1_00A02466B680_.wvu.Rows" localSheetId="72" hidden="1">#REF!,#REF!,#REF!,#REF!,#REF!,#REF!</definedName>
    <definedName name="Z_49B0A4B1_963B_11D1_BFD1_00A02466B680_.wvu.Rows" localSheetId="73" hidden="1">#REF!,#REF!,#REF!,#REF!,#REF!,#REF!</definedName>
    <definedName name="Z_49B0A4B1_963B_11D1_BFD1_00A02466B680_.wvu.Rows" localSheetId="74" hidden="1">#REF!,#REF!,#REF!,#REF!,#REF!,#REF!</definedName>
    <definedName name="Z_49B0A4B1_963B_11D1_BFD1_00A02466B680_.wvu.Rows" localSheetId="76" hidden="1">#REF!,#REF!,#REF!,#REF!,#REF!,#REF!</definedName>
    <definedName name="Z_49B0A4B1_963B_11D1_BFD1_00A02466B680_.wvu.Rows" localSheetId="9" hidden="1">#REF!,#REF!,#REF!,#REF!,#REF!,#REF!</definedName>
    <definedName name="Z_49B0A4B1_963B_11D1_BFD1_00A02466B680_.wvu.Rows" hidden="1">#REF!,#REF!,#REF!,#REF!,#REF!,#REF!</definedName>
    <definedName name="Z_49B0A4B4_963B_11D1_BFD1_00A02466B680_.wvu.Rows" localSheetId="15" hidden="1">#REF!,#REF!,#REF!,#REF!,#REF!,#REF!,#REF!,#REF!</definedName>
    <definedName name="Z_49B0A4B4_963B_11D1_BFD1_00A02466B680_.wvu.Rows" localSheetId="16" hidden="1">#REF!,#REF!,#REF!,#REF!,#REF!,#REF!,#REF!,#REF!</definedName>
    <definedName name="Z_49B0A4B4_963B_11D1_BFD1_00A02466B680_.wvu.Rows" localSheetId="17" hidden="1">#REF!,#REF!,#REF!,#REF!,#REF!,#REF!,#REF!,#REF!</definedName>
    <definedName name="Z_49B0A4B4_963B_11D1_BFD1_00A02466B680_.wvu.Rows" localSheetId="2" hidden="1">#REF!,#REF!,#REF!,#REF!,#REF!,#REF!,#REF!,#REF!</definedName>
    <definedName name="Z_49B0A4B4_963B_11D1_BFD1_00A02466B680_.wvu.Rows" localSheetId="83" hidden="1">#REF!,#REF!,#REF!,#REF!,#REF!,#REF!,#REF!,#REF!</definedName>
    <definedName name="Z_49B0A4B4_963B_11D1_BFD1_00A02466B680_.wvu.Rows" localSheetId="29" hidden="1">#REF!,#REF!,#REF!,#REF!,#REF!,#REF!,#REF!,#REF!</definedName>
    <definedName name="Z_49B0A4B4_963B_11D1_BFD1_00A02466B680_.wvu.Rows" localSheetId="3" hidden="1">#REF!,#REF!,#REF!,#REF!,#REF!,#REF!,#REF!,#REF!</definedName>
    <definedName name="Z_49B0A4B4_963B_11D1_BFD1_00A02466B680_.wvu.Rows" localSheetId="84" hidden="1">#REF!,#REF!,#REF!,#REF!,#REF!,#REF!,#REF!,#REF!</definedName>
    <definedName name="Z_49B0A4B4_963B_11D1_BFD1_00A02466B680_.wvu.Rows" localSheetId="85" hidden="1">#REF!,#REF!,#REF!,#REF!,#REF!,#REF!,#REF!,#REF!</definedName>
    <definedName name="Z_49B0A4B4_963B_11D1_BFD1_00A02466B680_.wvu.Rows" localSheetId="42" hidden="1">#REF!,#REF!,#REF!,#REF!,#REF!,#REF!,#REF!,#REF!</definedName>
    <definedName name="Z_49B0A4B4_963B_11D1_BFD1_00A02466B680_.wvu.Rows" localSheetId="46" hidden="1">#REF!,#REF!,#REF!,#REF!,#REF!,#REF!,#REF!,#REF!</definedName>
    <definedName name="Z_49B0A4B4_963B_11D1_BFD1_00A02466B680_.wvu.Rows" localSheetId="47" hidden="1">#REF!,#REF!,#REF!,#REF!,#REF!,#REF!,#REF!,#REF!</definedName>
    <definedName name="Z_49B0A4B4_963B_11D1_BFD1_00A02466B680_.wvu.Rows" localSheetId="5" hidden="1">#REF!,#REF!,#REF!,#REF!,#REF!,#REF!,#REF!,#REF!</definedName>
    <definedName name="Z_49B0A4B4_963B_11D1_BFD1_00A02466B680_.wvu.Rows" localSheetId="54" hidden="1">#REF!,#REF!,#REF!,#REF!,#REF!,#REF!,#REF!,#REF!</definedName>
    <definedName name="Z_49B0A4B4_963B_11D1_BFD1_00A02466B680_.wvu.Rows" localSheetId="6" hidden="1">#REF!,#REF!,#REF!,#REF!,#REF!,#REF!,#REF!,#REF!</definedName>
    <definedName name="Z_49B0A4B4_963B_11D1_BFD1_00A02466B680_.wvu.Rows" localSheetId="60" hidden="1">#REF!,#REF!,#REF!,#REF!,#REF!,#REF!,#REF!,#REF!</definedName>
    <definedName name="Z_49B0A4B4_963B_11D1_BFD1_00A02466B680_.wvu.Rows" localSheetId="62" hidden="1">#REF!,#REF!,#REF!,#REF!,#REF!,#REF!,#REF!,#REF!</definedName>
    <definedName name="Z_49B0A4B4_963B_11D1_BFD1_00A02466B680_.wvu.Rows" localSheetId="64" hidden="1">#REF!,#REF!,#REF!,#REF!,#REF!,#REF!,#REF!,#REF!</definedName>
    <definedName name="Z_49B0A4B4_963B_11D1_BFD1_00A02466B680_.wvu.Rows" localSheetId="68" hidden="1">#REF!,#REF!,#REF!,#REF!,#REF!,#REF!,#REF!,#REF!</definedName>
    <definedName name="Z_49B0A4B4_963B_11D1_BFD1_00A02466B680_.wvu.Rows" localSheetId="7" hidden="1">#REF!,#REF!,#REF!,#REF!,#REF!,#REF!,#REF!,#REF!</definedName>
    <definedName name="Z_49B0A4B4_963B_11D1_BFD1_00A02466B680_.wvu.Rows" localSheetId="70" hidden="1">#REF!,#REF!,#REF!,#REF!,#REF!,#REF!,#REF!,#REF!</definedName>
    <definedName name="Z_49B0A4B4_963B_11D1_BFD1_00A02466B680_.wvu.Rows" localSheetId="71" hidden="1">#REF!,#REF!,#REF!,#REF!,#REF!,#REF!,#REF!,#REF!</definedName>
    <definedName name="Z_49B0A4B4_963B_11D1_BFD1_00A02466B680_.wvu.Rows" localSheetId="72" hidden="1">#REF!,#REF!,#REF!,#REF!,#REF!,#REF!,#REF!,#REF!</definedName>
    <definedName name="Z_49B0A4B4_963B_11D1_BFD1_00A02466B680_.wvu.Rows" localSheetId="73" hidden="1">#REF!,#REF!,#REF!,#REF!,#REF!,#REF!,#REF!,#REF!</definedName>
    <definedName name="Z_49B0A4B4_963B_11D1_BFD1_00A02466B680_.wvu.Rows" localSheetId="74" hidden="1">#REF!,#REF!,#REF!,#REF!,#REF!,#REF!,#REF!,#REF!</definedName>
    <definedName name="Z_49B0A4B4_963B_11D1_BFD1_00A02466B680_.wvu.Rows" localSheetId="76" hidden="1">#REF!,#REF!,#REF!,#REF!,#REF!,#REF!,#REF!,#REF!</definedName>
    <definedName name="Z_49B0A4B4_963B_11D1_BFD1_00A02466B680_.wvu.Rows" localSheetId="9" hidden="1">#REF!,#REF!,#REF!,#REF!,#REF!,#REF!,#REF!,#REF!</definedName>
    <definedName name="Z_49B0A4B4_963B_11D1_BFD1_00A02466B680_.wvu.Rows" hidden="1">#REF!,#REF!,#REF!,#REF!,#REF!,#REF!,#REF!,#REF!</definedName>
    <definedName name="Z_49B0A4B5_963B_11D1_BFD1_00A02466B680_.wvu.Rows" localSheetId="15" hidden="1">#REF!,#REF!,#REF!,#REF!,#REF!,#REF!,#REF!</definedName>
    <definedName name="Z_49B0A4B5_963B_11D1_BFD1_00A02466B680_.wvu.Rows" localSheetId="16" hidden="1">#REF!,#REF!,#REF!,#REF!,#REF!,#REF!,#REF!</definedName>
    <definedName name="Z_49B0A4B5_963B_11D1_BFD1_00A02466B680_.wvu.Rows" localSheetId="17" hidden="1">#REF!,#REF!,#REF!,#REF!,#REF!,#REF!,#REF!</definedName>
    <definedName name="Z_49B0A4B5_963B_11D1_BFD1_00A02466B680_.wvu.Rows" localSheetId="2" hidden="1">#REF!,#REF!,#REF!,#REF!,#REF!,#REF!,#REF!</definedName>
    <definedName name="Z_49B0A4B5_963B_11D1_BFD1_00A02466B680_.wvu.Rows" localSheetId="83" hidden="1">#REF!,#REF!,#REF!,#REF!,#REF!,#REF!,#REF!</definedName>
    <definedName name="Z_49B0A4B5_963B_11D1_BFD1_00A02466B680_.wvu.Rows" localSheetId="29" hidden="1">#REF!,#REF!,#REF!,#REF!,#REF!,#REF!,#REF!</definedName>
    <definedName name="Z_49B0A4B5_963B_11D1_BFD1_00A02466B680_.wvu.Rows" localSheetId="3" hidden="1">#REF!,#REF!,#REF!,#REF!,#REF!,#REF!,#REF!</definedName>
    <definedName name="Z_49B0A4B5_963B_11D1_BFD1_00A02466B680_.wvu.Rows" localSheetId="84" hidden="1">#REF!,#REF!,#REF!,#REF!,#REF!,#REF!,#REF!</definedName>
    <definedName name="Z_49B0A4B5_963B_11D1_BFD1_00A02466B680_.wvu.Rows" localSheetId="85" hidden="1">#REF!,#REF!,#REF!,#REF!,#REF!,#REF!,#REF!</definedName>
    <definedName name="Z_49B0A4B5_963B_11D1_BFD1_00A02466B680_.wvu.Rows" localSheetId="42" hidden="1">#REF!,#REF!,#REF!,#REF!,#REF!,#REF!,#REF!</definedName>
    <definedName name="Z_49B0A4B5_963B_11D1_BFD1_00A02466B680_.wvu.Rows" localSheetId="46" hidden="1">#REF!,#REF!,#REF!,#REF!,#REF!,#REF!,#REF!</definedName>
    <definedName name="Z_49B0A4B5_963B_11D1_BFD1_00A02466B680_.wvu.Rows" localSheetId="47" hidden="1">#REF!,#REF!,#REF!,#REF!,#REF!,#REF!,#REF!</definedName>
    <definedName name="Z_49B0A4B5_963B_11D1_BFD1_00A02466B680_.wvu.Rows" localSheetId="5" hidden="1">#REF!,#REF!,#REF!,#REF!,#REF!,#REF!,#REF!</definedName>
    <definedName name="Z_49B0A4B5_963B_11D1_BFD1_00A02466B680_.wvu.Rows" localSheetId="54" hidden="1">#REF!,#REF!,#REF!,#REF!,#REF!,#REF!,#REF!</definedName>
    <definedName name="Z_49B0A4B5_963B_11D1_BFD1_00A02466B680_.wvu.Rows" localSheetId="6" hidden="1">#REF!,#REF!,#REF!,#REF!,#REF!,#REF!,#REF!</definedName>
    <definedName name="Z_49B0A4B5_963B_11D1_BFD1_00A02466B680_.wvu.Rows" localSheetId="60" hidden="1">#REF!,#REF!,#REF!,#REF!,#REF!,#REF!,#REF!</definedName>
    <definedName name="Z_49B0A4B5_963B_11D1_BFD1_00A02466B680_.wvu.Rows" localSheetId="62" hidden="1">#REF!,#REF!,#REF!,#REF!,#REF!,#REF!,#REF!</definedName>
    <definedName name="Z_49B0A4B5_963B_11D1_BFD1_00A02466B680_.wvu.Rows" localSheetId="64" hidden="1">#REF!,#REF!,#REF!,#REF!,#REF!,#REF!,#REF!</definedName>
    <definedName name="Z_49B0A4B5_963B_11D1_BFD1_00A02466B680_.wvu.Rows" localSheetId="68" hidden="1">#REF!,#REF!,#REF!,#REF!,#REF!,#REF!,#REF!</definedName>
    <definedName name="Z_49B0A4B5_963B_11D1_BFD1_00A02466B680_.wvu.Rows" localSheetId="7" hidden="1">#REF!,#REF!,#REF!,#REF!,#REF!,#REF!,#REF!</definedName>
    <definedName name="Z_49B0A4B5_963B_11D1_BFD1_00A02466B680_.wvu.Rows" localSheetId="70" hidden="1">#REF!,#REF!,#REF!,#REF!,#REF!,#REF!,#REF!</definedName>
    <definedName name="Z_49B0A4B5_963B_11D1_BFD1_00A02466B680_.wvu.Rows" localSheetId="71" hidden="1">#REF!,#REF!,#REF!,#REF!,#REF!,#REF!,#REF!</definedName>
    <definedName name="Z_49B0A4B5_963B_11D1_BFD1_00A02466B680_.wvu.Rows" localSheetId="72" hidden="1">#REF!,#REF!,#REF!,#REF!,#REF!,#REF!,#REF!</definedName>
    <definedName name="Z_49B0A4B5_963B_11D1_BFD1_00A02466B680_.wvu.Rows" localSheetId="73" hidden="1">#REF!,#REF!,#REF!,#REF!,#REF!,#REF!,#REF!</definedName>
    <definedName name="Z_49B0A4B5_963B_11D1_BFD1_00A02466B680_.wvu.Rows" localSheetId="74" hidden="1">#REF!,#REF!,#REF!,#REF!,#REF!,#REF!,#REF!</definedName>
    <definedName name="Z_49B0A4B5_963B_11D1_BFD1_00A02466B680_.wvu.Rows" localSheetId="76" hidden="1">#REF!,#REF!,#REF!,#REF!,#REF!,#REF!,#REF!</definedName>
    <definedName name="Z_49B0A4B5_963B_11D1_BFD1_00A02466B680_.wvu.Rows" localSheetId="9" hidden="1">#REF!,#REF!,#REF!,#REF!,#REF!,#REF!,#REF!</definedName>
    <definedName name="Z_49B0A4B5_963B_11D1_BFD1_00A02466B680_.wvu.Rows" hidden="1">#REF!,#REF!,#REF!,#REF!,#REF!,#REF!,#REF!</definedName>
    <definedName name="Z_49B0A4B6_963B_11D1_BFD1_00A02466B680_.wvu.Rows" localSheetId="15" hidden="1">#REF!,#REF!,#REF!,#REF!,#REF!,#REF!,#REF!</definedName>
    <definedName name="Z_49B0A4B6_963B_11D1_BFD1_00A02466B680_.wvu.Rows" localSheetId="16" hidden="1">#REF!,#REF!,#REF!,#REF!,#REF!,#REF!,#REF!</definedName>
    <definedName name="Z_49B0A4B6_963B_11D1_BFD1_00A02466B680_.wvu.Rows" localSheetId="17" hidden="1">#REF!,#REF!,#REF!,#REF!,#REF!,#REF!,#REF!</definedName>
    <definedName name="Z_49B0A4B6_963B_11D1_BFD1_00A02466B680_.wvu.Rows" localSheetId="2" hidden="1">#REF!,#REF!,#REF!,#REF!,#REF!,#REF!,#REF!</definedName>
    <definedName name="Z_49B0A4B6_963B_11D1_BFD1_00A02466B680_.wvu.Rows" localSheetId="83" hidden="1">#REF!,#REF!,#REF!,#REF!,#REF!,#REF!,#REF!</definedName>
    <definedName name="Z_49B0A4B6_963B_11D1_BFD1_00A02466B680_.wvu.Rows" localSheetId="29" hidden="1">#REF!,#REF!,#REF!,#REF!,#REF!,#REF!,#REF!</definedName>
    <definedName name="Z_49B0A4B6_963B_11D1_BFD1_00A02466B680_.wvu.Rows" localSheetId="3" hidden="1">#REF!,#REF!,#REF!,#REF!,#REF!,#REF!,#REF!</definedName>
    <definedName name="Z_49B0A4B6_963B_11D1_BFD1_00A02466B680_.wvu.Rows" localSheetId="84" hidden="1">#REF!,#REF!,#REF!,#REF!,#REF!,#REF!,#REF!</definedName>
    <definedName name="Z_49B0A4B6_963B_11D1_BFD1_00A02466B680_.wvu.Rows" localSheetId="85" hidden="1">#REF!,#REF!,#REF!,#REF!,#REF!,#REF!,#REF!</definedName>
    <definedName name="Z_49B0A4B6_963B_11D1_BFD1_00A02466B680_.wvu.Rows" localSheetId="42" hidden="1">#REF!,#REF!,#REF!,#REF!,#REF!,#REF!,#REF!</definedName>
    <definedName name="Z_49B0A4B6_963B_11D1_BFD1_00A02466B680_.wvu.Rows" localSheetId="46" hidden="1">#REF!,#REF!,#REF!,#REF!,#REF!,#REF!,#REF!</definedName>
    <definedName name="Z_49B0A4B6_963B_11D1_BFD1_00A02466B680_.wvu.Rows" localSheetId="47" hidden="1">#REF!,#REF!,#REF!,#REF!,#REF!,#REF!,#REF!</definedName>
    <definedName name="Z_49B0A4B6_963B_11D1_BFD1_00A02466B680_.wvu.Rows" localSheetId="5" hidden="1">#REF!,#REF!,#REF!,#REF!,#REF!,#REF!,#REF!</definedName>
    <definedName name="Z_49B0A4B6_963B_11D1_BFD1_00A02466B680_.wvu.Rows" localSheetId="54" hidden="1">#REF!,#REF!,#REF!,#REF!,#REF!,#REF!,#REF!</definedName>
    <definedName name="Z_49B0A4B6_963B_11D1_BFD1_00A02466B680_.wvu.Rows" localSheetId="6" hidden="1">#REF!,#REF!,#REF!,#REF!,#REF!,#REF!,#REF!</definedName>
    <definedName name="Z_49B0A4B6_963B_11D1_BFD1_00A02466B680_.wvu.Rows" localSheetId="60" hidden="1">#REF!,#REF!,#REF!,#REF!,#REF!,#REF!,#REF!</definedName>
    <definedName name="Z_49B0A4B6_963B_11D1_BFD1_00A02466B680_.wvu.Rows" localSheetId="62" hidden="1">#REF!,#REF!,#REF!,#REF!,#REF!,#REF!,#REF!</definedName>
    <definedName name="Z_49B0A4B6_963B_11D1_BFD1_00A02466B680_.wvu.Rows" localSheetId="64" hidden="1">#REF!,#REF!,#REF!,#REF!,#REF!,#REF!,#REF!</definedName>
    <definedName name="Z_49B0A4B6_963B_11D1_BFD1_00A02466B680_.wvu.Rows" localSheetId="68" hidden="1">#REF!,#REF!,#REF!,#REF!,#REF!,#REF!,#REF!</definedName>
    <definedName name="Z_49B0A4B6_963B_11D1_BFD1_00A02466B680_.wvu.Rows" localSheetId="7" hidden="1">#REF!,#REF!,#REF!,#REF!,#REF!,#REF!,#REF!</definedName>
    <definedName name="Z_49B0A4B6_963B_11D1_BFD1_00A02466B680_.wvu.Rows" localSheetId="70" hidden="1">#REF!,#REF!,#REF!,#REF!,#REF!,#REF!,#REF!</definedName>
    <definedName name="Z_49B0A4B6_963B_11D1_BFD1_00A02466B680_.wvu.Rows" localSheetId="71" hidden="1">#REF!,#REF!,#REF!,#REF!,#REF!,#REF!,#REF!</definedName>
    <definedName name="Z_49B0A4B6_963B_11D1_BFD1_00A02466B680_.wvu.Rows" localSheetId="72" hidden="1">#REF!,#REF!,#REF!,#REF!,#REF!,#REF!,#REF!</definedName>
    <definedName name="Z_49B0A4B6_963B_11D1_BFD1_00A02466B680_.wvu.Rows" localSheetId="73" hidden="1">#REF!,#REF!,#REF!,#REF!,#REF!,#REF!,#REF!</definedName>
    <definedName name="Z_49B0A4B6_963B_11D1_BFD1_00A02466B680_.wvu.Rows" localSheetId="74" hidden="1">#REF!,#REF!,#REF!,#REF!,#REF!,#REF!,#REF!</definedName>
    <definedName name="Z_49B0A4B6_963B_11D1_BFD1_00A02466B680_.wvu.Rows" localSheetId="76" hidden="1">#REF!,#REF!,#REF!,#REF!,#REF!,#REF!,#REF!</definedName>
    <definedName name="Z_49B0A4B6_963B_11D1_BFD1_00A02466B680_.wvu.Rows" localSheetId="9" hidden="1">#REF!,#REF!,#REF!,#REF!,#REF!,#REF!,#REF!</definedName>
    <definedName name="Z_49B0A4B6_963B_11D1_BFD1_00A02466B680_.wvu.Rows" hidden="1">#REF!,#REF!,#REF!,#REF!,#REF!,#REF!,#REF!</definedName>
    <definedName name="Z_49B0A4B7_963B_11D1_BFD1_00A02466B680_.wvu.Rows" localSheetId="15" hidden="1">#REF!,#REF!,#REF!,#REF!,#REF!,#REF!,#REF!,#REF!</definedName>
    <definedName name="Z_49B0A4B7_963B_11D1_BFD1_00A02466B680_.wvu.Rows" localSheetId="16" hidden="1">#REF!,#REF!,#REF!,#REF!,#REF!,#REF!,#REF!,#REF!</definedName>
    <definedName name="Z_49B0A4B7_963B_11D1_BFD1_00A02466B680_.wvu.Rows" localSheetId="17" hidden="1">#REF!,#REF!,#REF!,#REF!,#REF!,#REF!,#REF!,#REF!</definedName>
    <definedName name="Z_49B0A4B7_963B_11D1_BFD1_00A02466B680_.wvu.Rows" localSheetId="2" hidden="1">#REF!,#REF!,#REF!,#REF!,#REF!,#REF!,#REF!,#REF!</definedName>
    <definedName name="Z_49B0A4B7_963B_11D1_BFD1_00A02466B680_.wvu.Rows" localSheetId="83" hidden="1">#REF!,#REF!,#REF!,#REF!,#REF!,#REF!,#REF!,#REF!</definedName>
    <definedName name="Z_49B0A4B7_963B_11D1_BFD1_00A02466B680_.wvu.Rows" localSheetId="29" hidden="1">#REF!,#REF!,#REF!,#REF!,#REF!,#REF!,#REF!,#REF!</definedName>
    <definedName name="Z_49B0A4B7_963B_11D1_BFD1_00A02466B680_.wvu.Rows" localSheetId="3" hidden="1">#REF!,#REF!,#REF!,#REF!,#REF!,#REF!,#REF!,#REF!</definedName>
    <definedName name="Z_49B0A4B7_963B_11D1_BFD1_00A02466B680_.wvu.Rows" localSheetId="84" hidden="1">#REF!,#REF!,#REF!,#REF!,#REF!,#REF!,#REF!,#REF!</definedName>
    <definedName name="Z_49B0A4B7_963B_11D1_BFD1_00A02466B680_.wvu.Rows" localSheetId="85" hidden="1">#REF!,#REF!,#REF!,#REF!,#REF!,#REF!,#REF!,#REF!</definedName>
    <definedName name="Z_49B0A4B7_963B_11D1_BFD1_00A02466B680_.wvu.Rows" localSheetId="42" hidden="1">#REF!,#REF!,#REF!,#REF!,#REF!,#REF!,#REF!,#REF!</definedName>
    <definedName name="Z_49B0A4B7_963B_11D1_BFD1_00A02466B680_.wvu.Rows" localSheetId="46" hidden="1">#REF!,#REF!,#REF!,#REF!,#REF!,#REF!,#REF!,#REF!</definedName>
    <definedName name="Z_49B0A4B7_963B_11D1_BFD1_00A02466B680_.wvu.Rows" localSheetId="47" hidden="1">#REF!,#REF!,#REF!,#REF!,#REF!,#REF!,#REF!,#REF!</definedName>
    <definedName name="Z_49B0A4B7_963B_11D1_BFD1_00A02466B680_.wvu.Rows" localSheetId="5" hidden="1">#REF!,#REF!,#REF!,#REF!,#REF!,#REF!,#REF!,#REF!</definedName>
    <definedName name="Z_49B0A4B7_963B_11D1_BFD1_00A02466B680_.wvu.Rows" localSheetId="54" hidden="1">#REF!,#REF!,#REF!,#REF!,#REF!,#REF!,#REF!,#REF!</definedName>
    <definedName name="Z_49B0A4B7_963B_11D1_BFD1_00A02466B680_.wvu.Rows" localSheetId="6" hidden="1">#REF!,#REF!,#REF!,#REF!,#REF!,#REF!,#REF!,#REF!</definedName>
    <definedName name="Z_49B0A4B7_963B_11D1_BFD1_00A02466B680_.wvu.Rows" localSheetId="60" hidden="1">#REF!,#REF!,#REF!,#REF!,#REF!,#REF!,#REF!,#REF!</definedName>
    <definedName name="Z_49B0A4B7_963B_11D1_BFD1_00A02466B680_.wvu.Rows" localSheetId="62" hidden="1">#REF!,#REF!,#REF!,#REF!,#REF!,#REF!,#REF!,#REF!</definedName>
    <definedName name="Z_49B0A4B7_963B_11D1_BFD1_00A02466B680_.wvu.Rows" localSheetId="64" hidden="1">#REF!,#REF!,#REF!,#REF!,#REF!,#REF!,#REF!,#REF!</definedName>
    <definedName name="Z_49B0A4B7_963B_11D1_BFD1_00A02466B680_.wvu.Rows" localSheetId="68" hidden="1">#REF!,#REF!,#REF!,#REF!,#REF!,#REF!,#REF!,#REF!</definedName>
    <definedName name="Z_49B0A4B7_963B_11D1_BFD1_00A02466B680_.wvu.Rows" localSheetId="7" hidden="1">#REF!,#REF!,#REF!,#REF!,#REF!,#REF!,#REF!,#REF!</definedName>
    <definedName name="Z_49B0A4B7_963B_11D1_BFD1_00A02466B680_.wvu.Rows" localSheetId="70" hidden="1">#REF!,#REF!,#REF!,#REF!,#REF!,#REF!,#REF!,#REF!</definedName>
    <definedName name="Z_49B0A4B7_963B_11D1_BFD1_00A02466B680_.wvu.Rows" localSheetId="71" hidden="1">#REF!,#REF!,#REF!,#REF!,#REF!,#REF!,#REF!,#REF!</definedName>
    <definedName name="Z_49B0A4B7_963B_11D1_BFD1_00A02466B680_.wvu.Rows" localSheetId="72" hidden="1">#REF!,#REF!,#REF!,#REF!,#REF!,#REF!,#REF!,#REF!</definedName>
    <definedName name="Z_49B0A4B7_963B_11D1_BFD1_00A02466B680_.wvu.Rows" localSheetId="73" hidden="1">#REF!,#REF!,#REF!,#REF!,#REF!,#REF!,#REF!,#REF!</definedName>
    <definedName name="Z_49B0A4B7_963B_11D1_BFD1_00A02466B680_.wvu.Rows" localSheetId="74" hidden="1">#REF!,#REF!,#REF!,#REF!,#REF!,#REF!,#REF!,#REF!</definedName>
    <definedName name="Z_49B0A4B7_963B_11D1_BFD1_00A02466B680_.wvu.Rows" localSheetId="76" hidden="1">#REF!,#REF!,#REF!,#REF!,#REF!,#REF!,#REF!,#REF!</definedName>
    <definedName name="Z_49B0A4B7_963B_11D1_BFD1_00A02466B680_.wvu.Rows" localSheetId="9" hidden="1">#REF!,#REF!,#REF!,#REF!,#REF!,#REF!,#REF!,#REF!</definedName>
    <definedName name="Z_49B0A4B7_963B_11D1_BFD1_00A02466B680_.wvu.Rows" hidden="1">#REF!,#REF!,#REF!,#REF!,#REF!,#REF!,#REF!,#REF!</definedName>
    <definedName name="Z_49B0A4B8_963B_11D1_BFD1_00A02466B680_.wvu.Rows" localSheetId="15" hidden="1">#REF!,#REF!,#REF!,#REF!,#REF!,#REF!,#REF!,#REF!</definedName>
    <definedName name="Z_49B0A4B8_963B_11D1_BFD1_00A02466B680_.wvu.Rows" localSheetId="16" hidden="1">#REF!,#REF!,#REF!,#REF!,#REF!,#REF!,#REF!,#REF!</definedName>
    <definedName name="Z_49B0A4B8_963B_11D1_BFD1_00A02466B680_.wvu.Rows" localSheetId="17" hidden="1">#REF!,#REF!,#REF!,#REF!,#REF!,#REF!,#REF!,#REF!</definedName>
    <definedName name="Z_49B0A4B8_963B_11D1_BFD1_00A02466B680_.wvu.Rows" localSheetId="2" hidden="1">#REF!,#REF!,#REF!,#REF!,#REF!,#REF!,#REF!,#REF!</definedName>
    <definedName name="Z_49B0A4B8_963B_11D1_BFD1_00A02466B680_.wvu.Rows" localSheetId="83" hidden="1">#REF!,#REF!,#REF!,#REF!,#REF!,#REF!,#REF!,#REF!</definedName>
    <definedName name="Z_49B0A4B8_963B_11D1_BFD1_00A02466B680_.wvu.Rows" localSheetId="29" hidden="1">#REF!,#REF!,#REF!,#REF!,#REF!,#REF!,#REF!,#REF!</definedName>
    <definedName name="Z_49B0A4B8_963B_11D1_BFD1_00A02466B680_.wvu.Rows" localSheetId="3" hidden="1">#REF!,#REF!,#REF!,#REF!,#REF!,#REF!,#REF!,#REF!</definedName>
    <definedName name="Z_49B0A4B8_963B_11D1_BFD1_00A02466B680_.wvu.Rows" localSheetId="84" hidden="1">#REF!,#REF!,#REF!,#REF!,#REF!,#REF!,#REF!,#REF!</definedName>
    <definedName name="Z_49B0A4B8_963B_11D1_BFD1_00A02466B680_.wvu.Rows" localSheetId="85" hidden="1">#REF!,#REF!,#REF!,#REF!,#REF!,#REF!,#REF!,#REF!</definedName>
    <definedName name="Z_49B0A4B8_963B_11D1_BFD1_00A02466B680_.wvu.Rows" localSheetId="42" hidden="1">#REF!,#REF!,#REF!,#REF!,#REF!,#REF!,#REF!,#REF!</definedName>
    <definedName name="Z_49B0A4B8_963B_11D1_BFD1_00A02466B680_.wvu.Rows" localSheetId="46" hidden="1">#REF!,#REF!,#REF!,#REF!,#REF!,#REF!,#REF!,#REF!</definedName>
    <definedName name="Z_49B0A4B8_963B_11D1_BFD1_00A02466B680_.wvu.Rows" localSheetId="47" hidden="1">#REF!,#REF!,#REF!,#REF!,#REF!,#REF!,#REF!,#REF!</definedName>
    <definedName name="Z_49B0A4B8_963B_11D1_BFD1_00A02466B680_.wvu.Rows" localSheetId="5" hidden="1">#REF!,#REF!,#REF!,#REF!,#REF!,#REF!,#REF!,#REF!</definedName>
    <definedName name="Z_49B0A4B8_963B_11D1_BFD1_00A02466B680_.wvu.Rows" localSheetId="54" hidden="1">#REF!,#REF!,#REF!,#REF!,#REF!,#REF!,#REF!,#REF!</definedName>
    <definedName name="Z_49B0A4B8_963B_11D1_BFD1_00A02466B680_.wvu.Rows" localSheetId="6" hidden="1">#REF!,#REF!,#REF!,#REF!,#REF!,#REF!,#REF!,#REF!</definedName>
    <definedName name="Z_49B0A4B8_963B_11D1_BFD1_00A02466B680_.wvu.Rows" localSheetId="60" hidden="1">#REF!,#REF!,#REF!,#REF!,#REF!,#REF!,#REF!,#REF!</definedName>
    <definedName name="Z_49B0A4B8_963B_11D1_BFD1_00A02466B680_.wvu.Rows" localSheetId="62" hidden="1">#REF!,#REF!,#REF!,#REF!,#REF!,#REF!,#REF!,#REF!</definedName>
    <definedName name="Z_49B0A4B8_963B_11D1_BFD1_00A02466B680_.wvu.Rows" localSheetId="64" hidden="1">#REF!,#REF!,#REF!,#REF!,#REF!,#REF!,#REF!,#REF!</definedName>
    <definedName name="Z_49B0A4B8_963B_11D1_BFD1_00A02466B680_.wvu.Rows" localSheetId="68" hidden="1">#REF!,#REF!,#REF!,#REF!,#REF!,#REF!,#REF!,#REF!</definedName>
    <definedName name="Z_49B0A4B8_963B_11D1_BFD1_00A02466B680_.wvu.Rows" localSheetId="7" hidden="1">#REF!,#REF!,#REF!,#REF!,#REF!,#REF!,#REF!,#REF!</definedName>
    <definedName name="Z_49B0A4B8_963B_11D1_BFD1_00A02466B680_.wvu.Rows" localSheetId="70" hidden="1">#REF!,#REF!,#REF!,#REF!,#REF!,#REF!,#REF!,#REF!</definedName>
    <definedName name="Z_49B0A4B8_963B_11D1_BFD1_00A02466B680_.wvu.Rows" localSheetId="71" hidden="1">#REF!,#REF!,#REF!,#REF!,#REF!,#REF!,#REF!,#REF!</definedName>
    <definedName name="Z_49B0A4B8_963B_11D1_BFD1_00A02466B680_.wvu.Rows" localSheetId="72" hidden="1">#REF!,#REF!,#REF!,#REF!,#REF!,#REF!,#REF!,#REF!</definedName>
    <definedName name="Z_49B0A4B8_963B_11D1_BFD1_00A02466B680_.wvu.Rows" localSheetId="73" hidden="1">#REF!,#REF!,#REF!,#REF!,#REF!,#REF!,#REF!,#REF!</definedName>
    <definedName name="Z_49B0A4B8_963B_11D1_BFD1_00A02466B680_.wvu.Rows" localSheetId="74" hidden="1">#REF!,#REF!,#REF!,#REF!,#REF!,#REF!,#REF!,#REF!</definedName>
    <definedName name="Z_49B0A4B8_963B_11D1_BFD1_00A02466B680_.wvu.Rows" localSheetId="76" hidden="1">#REF!,#REF!,#REF!,#REF!,#REF!,#REF!,#REF!,#REF!</definedName>
    <definedName name="Z_49B0A4B8_963B_11D1_BFD1_00A02466B680_.wvu.Rows" localSheetId="9" hidden="1">#REF!,#REF!,#REF!,#REF!,#REF!,#REF!,#REF!,#REF!</definedName>
    <definedName name="Z_49B0A4B8_963B_11D1_BFD1_00A02466B680_.wvu.Rows" hidden="1">#REF!,#REF!,#REF!,#REF!,#REF!,#REF!,#REF!,#REF!</definedName>
    <definedName name="Z_49B0A4B9_963B_11D1_BFD1_00A02466B680_.wvu.Rows" localSheetId="15" hidden="1">#REF!,#REF!,#REF!,#REF!,#REF!,#REF!,#REF!,#REF!</definedName>
    <definedName name="Z_49B0A4B9_963B_11D1_BFD1_00A02466B680_.wvu.Rows" localSheetId="16" hidden="1">#REF!,#REF!,#REF!,#REF!,#REF!,#REF!,#REF!,#REF!</definedName>
    <definedName name="Z_49B0A4B9_963B_11D1_BFD1_00A02466B680_.wvu.Rows" localSheetId="17" hidden="1">#REF!,#REF!,#REF!,#REF!,#REF!,#REF!,#REF!,#REF!</definedName>
    <definedName name="Z_49B0A4B9_963B_11D1_BFD1_00A02466B680_.wvu.Rows" localSheetId="2" hidden="1">#REF!,#REF!,#REF!,#REF!,#REF!,#REF!,#REF!,#REF!</definedName>
    <definedName name="Z_49B0A4B9_963B_11D1_BFD1_00A02466B680_.wvu.Rows" localSheetId="83" hidden="1">#REF!,#REF!,#REF!,#REF!,#REF!,#REF!,#REF!,#REF!</definedName>
    <definedName name="Z_49B0A4B9_963B_11D1_BFD1_00A02466B680_.wvu.Rows" localSheetId="29" hidden="1">#REF!,#REF!,#REF!,#REF!,#REF!,#REF!,#REF!,#REF!</definedName>
    <definedName name="Z_49B0A4B9_963B_11D1_BFD1_00A02466B680_.wvu.Rows" localSheetId="3" hidden="1">#REF!,#REF!,#REF!,#REF!,#REF!,#REF!,#REF!,#REF!</definedName>
    <definedName name="Z_49B0A4B9_963B_11D1_BFD1_00A02466B680_.wvu.Rows" localSheetId="84" hidden="1">#REF!,#REF!,#REF!,#REF!,#REF!,#REF!,#REF!,#REF!</definedName>
    <definedName name="Z_49B0A4B9_963B_11D1_BFD1_00A02466B680_.wvu.Rows" localSheetId="85" hidden="1">#REF!,#REF!,#REF!,#REF!,#REF!,#REF!,#REF!,#REF!</definedName>
    <definedName name="Z_49B0A4B9_963B_11D1_BFD1_00A02466B680_.wvu.Rows" localSheetId="42" hidden="1">#REF!,#REF!,#REF!,#REF!,#REF!,#REF!,#REF!,#REF!</definedName>
    <definedName name="Z_49B0A4B9_963B_11D1_BFD1_00A02466B680_.wvu.Rows" localSheetId="46" hidden="1">#REF!,#REF!,#REF!,#REF!,#REF!,#REF!,#REF!,#REF!</definedName>
    <definedName name="Z_49B0A4B9_963B_11D1_BFD1_00A02466B680_.wvu.Rows" localSheetId="47" hidden="1">#REF!,#REF!,#REF!,#REF!,#REF!,#REF!,#REF!,#REF!</definedName>
    <definedName name="Z_49B0A4B9_963B_11D1_BFD1_00A02466B680_.wvu.Rows" localSheetId="5" hidden="1">#REF!,#REF!,#REF!,#REF!,#REF!,#REF!,#REF!,#REF!</definedName>
    <definedName name="Z_49B0A4B9_963B_11D1_BFD1_00A02466B680_.wvu.Rows" localSheetId="54" hidden="1">#REF!,#REF!,#REF!,#REF!,#REF!,#REF!,#REF!,#REF!</definedName>
    <definedName name="Z_49B0A4B9_963B_11D1_BFD1_00A02466B680_.wvu.Rows" localSheetId="6" hidden="1">#REF!,#REF!,#REF!,#REF!,#REF!,#REF!,#REF!,#REF!</definedName>
    <definedName name="Z_49B0A4B9_963B_11D1_BFD1_00A02466B680_.wvu.Rows" localSheetId="60" hidden="1">#REF!,#REF!,#REF!,#REF!,#REF!,#REF!,#REF!,#REF!</definedName>
    <definedName name="Z_49B0A4B9_963B_11D1_BFD1_00A02466B680_.wvu.Rows" localSheetId="62" hidden="1">#REF!,#REF!,#REF!,#REF!,#REF!,#REF!,#REF!,#REF!</definedName>
    <definedName name="Z_49B0A4B9_963B_11D1_BFD1_00A02466B680_.wvu.Rows" localSheetId="64" hidden="1">#REF!,#REF!,#REF!,#REF!,#REF!,#REF!,#REF!,#REF!</definedName>
    <definedName name="Z_49B0A4B9_963B_11D1_BFD1_00A02466B680_.wvu.Rows" localSheetId="68" hidden="1">#REF!,#REF!,#REF!,#REF!,#REF!,#REF!,#REF!,#REF!</definedName>
    <definedName name="Z_49B0A4B9_963B_11D1_BFD1_00A02466B680_.wvu.Rows" localSheetId="7" hidden="1">#REF!,#REF!,#REF!,#REF!,#REF!,#REF!,#REF!,#REF!</definedName>
    <definedName name="Z_49B0A4B9_963B_11D1_BFD1_00A02466B680_.wvu.Rows" localSheetId="70" hidden="1">#REF!,#REF!,#REF!,#REF!,#REF!,#REF!,#REF!,#REF!</definedName>
    <definedName name="Z_49B0A4B9_963B_11D1_BFD1_00A02466B680_.wvu.Rows" localSheetId="71" hidden="1">#REF!,#REF!,#REF!,#REF!,#REF!,#REF!,#REF!,#REF!</definedName>
    <definedName name="Z_49B0A4B9_963B_11D1_BFD1_00A02466B680_.wvu.Rows" localSheetId="72" hidden="1">#REF!,#REF!,#REF!,#REF!,#REF!,#REF!,#REF!,#REF!</definedName>
    <definedName name="Z_49B0A4B9_963B_11D1_BFD1_00A02466B680_.wvu.Rows" localSheetId="73" hidden="1">#REF!,#REF!,#REF!,#REF!,#REF!,#REF!,#REF!,#REF!</definedName>
    <definedName name="Z_49B0A4B9_963B_11D1_BFD1_00A02466B680_.wvu.Rows" localSheetId="74" hidden="1">#REF!,#REF!,#REF!,#REF!,#REF!,#REF!,#REF!,#REF!</definedName>
    <definedName name="Z_49B0A4B9_963B_11D1_BFD1_00A02466B680_.wvu.Rows" localSheetId="76" hidden="1">#REF!,#REF!,#REF!,#REF!,#REF!,#REF!,#REF!,#REF!</definedName>
    <definedName name="Z_49B0A4B9_963B_11D1_BFD1_00A02466B680_.wvu.Rows" localSheetId="9" hidden="1">#REF!,#REF!,#REF!,#REF!,#REF!,#REF!,#REF!,#REF!</definedName>
    <definedName name="Z_49B0A4B9_963B_11D1_BFD1_00A02466B680_.wvu.Rows" hidden="1">#REF!,#REF!,#REF!,#REF!,#REF!,#REF!,#REF!,#REF!</definedName>
    <definedName name="Z_49B0A4BB_963B_11D1_BFD1_00A02466B680_.wvu.Rows" localSheetId="15" hidden="1">#REF!,#REF!,#REF!,#REF!,#REF!,#REF!,#REF!,#REF!,#REF!</definedName>
    <definedName name="Z_49B0A4BB_963B_11D1_BFD1_00A02466B680_.wvu.Rows" localSheetId="16" hidden="1">#REF!,#REF!,#REF!,#REF!,#REF!,#REF!,#REF!,#REF!,#REF!</definedName>
    <definedName name="Z_49B0A4BB_963B_11D1_BFD1_00A02466B680_.wvu.Rows" localSheetId="17" hidden="1">#REF!,#REF!,#REF!,#REF!,#REF!,#REF!,#REF!,#REF!,#REF!</definedName>
    <definedName name="Z_49B0A4BB_963B_11D1_BFD1_00A02466B680_.wvu.Rows" localSheetId="2" hidden="1">#REF!,#REF!,#REF!,#REF!,#REF!,#REF!,#REF!,#REF!,#REF!</definedName>
    <definedName name="Z_49B0A4BB_963B_11D1_BFD1_00A02466B680_.wvu.Rows" localSheetId="83" hidden="1">#REF!,#REF!,#REF!,#REF!,#REF!,#REF!,#REF!,#REF!,#REF!</definedName>
    <definedName name="Z_49B0A4BB_963B_11D1_BFD1_00A02466B680_.wvu.Rows" localSheetId="29" hidden="1">#REF!,#REF!,#REF!,#REF!,#REF!,#REF!,#REF!,#REF!,#REF!</definedName>
    <definedName name="Z_49B0A4BB_963B_11D1_BFD1_00A02466B680_.wvu.Rows" localSheetId="3" hidden="1">#REF!,#REF!,#REF!,#REF!,#REF!,#REF!,#REF!,#REF!,#REF!</definedName>
    <definedName name="Z_49B0A4BB_963B_11D1_BFD1_00A02466B680_.wvu.Rows" localSheetId="84" hidden="1">#REF!,#REF!,#REF!,#REF!,#REF!,#REF!,#REF!,#REF!,#REF!</definedName>
    <definedName name="Z_49B0A4BB_963B_11D1_BFD1_00A02466B680_.wvu.Rows" localSheetId="85" hidden="1">#REF!,#REF!,#REF!,#REF!,#REF!,#REF!,#REF!,#REF!,#REF!</definedName>
    <definedName name="Z_49B0A4BB_963B_11D1_BFD1_00A02466B680_.wvu.Rows" localSheetId="42" hidden="1">#REF!,#REF!,#REF!,#REF!,#REF!,#REF!,#REF!,#REF!,#REF!</definedName>
    <definedName name="Z_49B0A4BB_963B_11D1_BFD1_00A02466B680_.wvu.Rows" localSheetId="46" hidden="1">#REF!,#REF!,#REF!,#REF!,#REF!,#REF!,#REF!,#REF!,#REF!</definedName>
    <definedName name="Z_49B0A4BB_963B_11D1_BFD1_00A02466B680_.wvu.Rows" localSheetId="47" hidden="1">#REF!,#REF!,#REF!,#REF!,#REF!,#REF!,#REF!,#REF!,#REF!</definedName>
    <definedName name="Z_49B0A4BB_963B_11D1_BFD1_00A02466B680_.wvu.Rows" localSheetId="5" hidden="1">#REF!,#REF!,#REF!,#REF!,#REF!,#REF!,#REF!,#REF!,#REF!</definedName>
    <definedName name="Z_49B0A4BB_963B_11D1_BFD1_00A02466B680_.wvu.Rows" localSheetId="54" hidden="1">#REF!,#REF!,#REF!,#REF!,#REF!,#REF!,#REF!,#REF!,#REF!</definedName>
    <definedName name="Z_49B0A4BB_963B_11D1_BFD1_00A02466B680_.wvu.Rows" localSheetId="6" hidden="1">#REF!,#REF!,#REF!,#REF!,#REF!,#REF!,#REF!,#REF!,#REF!</definedName>
    <definedName name="Z_49B0A4BB_963B_11D1_BFD1_00A02466B680_.wvu.Rows" localSheetId="60" hidden="1">#REF!,#REF!,#REF!,#REF!,#REF!,#REF!,#REF!,#REF!,#REF!</definedName>
    <definedName name="Z_49B0A4BB_963B_11D1_BFD1_00A02466B680_.wvu.Rows" localSheetId="62" hidden="1">#REF!,#REF!,#REF!,#REF!,#REF!,#REF!,#REF!,#REF!,#REF!</definedName>
    <definedName name="Z_49B0A4BB_963B_11D1_BFD1_00A02466B680_.wvu.Rows" localSheetId="64" hidden="1">#REF!,#REF!,#REF!,#REF!,#REF!,#REF!,#REF!,#REF!,#REF!</definedName>
    <definedName name="Z_49B0A4BB_963B_11D1_BFD1_00A02466B680_.wvu.Rows" localSheetId="68" hidden="1">#REF!,#REF!,#REF!,#REF!,#REF!,#REF!,#REF!,#REF!,#REF!</definedName>
    <definedName name="Z_49B0A4BB_963B_11D1_BFD1_00A02466B680_.wvu.Rows" localSheetId="7" hidden="1">#REF!,#REF!,#REF!,#REF!,#REF!,#REF!,#REF!,#REF!,#REF!</definedName>
    <definedName name="Z_49B0A4BB_963B_11D1_BFD1_00A02466B680_.wvu.Rows" localSheetId="70" hidden="1">#REF!,#REF!,#REF!,#REF!,#REF!,#REF!,#REF!,#REF!,#REF!</definedName>
    <definedName name="Z_49B0A4BB_963B_11D1_BFD1_00A02466B680_.wvu.Rows" localSheetId="71" hidden="1">#REF!,#REF!,#REF!,#REF!,#REF!,#REF!,#REF!,#REF!,#REF!</definedName>
    <definedName name="Z_49B0A4BB_963B_11D1_BFD1_00A02466B680_.wvu.Rows" localSheetId="72" hidden="1">#REF!,#REF!,#REF!,#REF!,#REF!,#REF!,#REF!,#REF!,#REF!</definedName>
    <definedName name="Z_49B0A4BB_963B_11D1_BFD1_00A02466B680_.wvu.Rows" localSheetId="73" hidden="1">#REF!,#REF!,#REF!,#REF!,#REF!,#REF!,#REF!,#REF!,#REF!</definedName>
    <definedName name="Z_49B0A4BB_963B_11D1_BFD1_00A02466B680_.wvu.Rows" localSheetId="74" hidden="1">#REF!,#REF!,#REF!,#REF!,#REF!,#REF!,#REF!,#REF!,#REF!</definedName>
    <definedName name="Z_49B0A4BB_963B_11D1_BFD1_00A02466B680_.wvu.Rows" localSheetId="76" hidden="1">#REF!,#REF!,#REF!,#REF!,#REF!,#REF!,#REF!,#REF!,#REF!</definedName>
    <definedName name="Z_49B0A4BB_963B_11D1_BFD1_00A02466B680_.wvu.Rows" localSheetId="9" hidden="1">#REF!,#REF!,#REF!,#REF!,#REF!,#REF!,#REF!,#REF!,#REF!</definedName>
    <definedName name="Z_49B0A4BB_963B_11D1_BFD1_00A02466B680_.wvu.Rows" hidden="1">#REF!,#REF!,#REF!,#REF!,#REF!,#REF!,#REF!,#REF!,#REF!</definedName>
    <definedName name="Z_49B0A4BC_963B_11D1_BFD1_00A02466B680_.wvu.Rows" localSheetId="15" hidden="1">#REF!,#REF!,#REF!,#REF!,#REF!,#REF!,#REF!,#REF!,#REF!</definedName>
    <definedName name="Z_49B0A4BC_963B_11D1_BFD1_00A02466B680_.wvu.Rows" localSheetId="16" hidden="1">#REF!,#REF!,#REF!,#REF!,#REF!,#REF!,#REF!,#REF!,#REF!</definedName>
    <definedName name="Z_49B0A4BC_963B_11D1_BFD1_00A02466B680_.wvu.Rows" localSheetId="17" hidden="1">#REF!,#REF!,#REF!,#REF!,#REF!,#REF!,#REF!,#REF!,#REF!</definedName>
    <definedName name="Z_49B0A4BC_963B_11D1_BFD1_00A02466B680_.wvu.Rows" localSheetId="2" hidden="1">#REF!,#REF!,#REF!,#REF!,#REF!,#REF!,#REF!,#REF!,#REF!</definedName>
    <definedName name="Z_49B0A4BC_963B_11D1_BFD1_00A02466B680_.wvu.Rows" localSheetId="83" hidden="1">#REF!,#REF!,#REF!,#REF!,#REF!,#REF!,#REF!,#REF!,#REF!</definedName>
    <definedName name="Z_49B0A4BC_963B_11D1_BFD1_00A02466B680_.wvu.Rows" localSheetId="29" hidden="1">#REF!,#REF!,#REF!,#REF!,#REF!,#REF!,#REF!,#REF!,#REF!</definedName>
    <definedName name="Z_49B0A4BC_963B_11D1_BFD1_00A02466B680_.wvu.Rows" localSheetId="3" hidden="1">#REF!,#REF!,#REF!,#REF!,#REF!,#REF!,#REF!,#REF!,#REF!</definedName>
    <definedName name="Z_49B0A4BC_963B_11D1_BFD1_00A02466B680_.wvu.Rows" localSheetId="84" hidden="1">#REF!,#REF!,#REF!,#REF!,#REF!,#REF!,#REF!,#REF!,#REF!</definedName>
    <definedName name="Z_49B0A4BC_963B_11D1_BFD1_00A02466B680_.wvu.Rows" localSheetId="85" hidden="1">#REF!,#REF!,#REF!,#REF!,#REF!,#REF!,#REF!,#REF!,#REF!</definedName>
    <definedName name="Z_49B0A4BC_963B_11D1_BFD1_00A02466B680_.wvu.Rows" localSheetId="42" hidden="1">#REF!,#REF!,#REF!,#REF!,#REF!,#REF!,#REF!,#REF!,#REF!</definedName>
    <definedName name="Z_49B0A4BC_963B_11D1_BFD1_00A02466B680_.wvu.Rows" localSheetId="46" hidden="1">#REF!,#REF!,#REF!,#REF!,#REF!,#REF!,#REF!,#REF!,#REF!</definedName>
    <definedName name="Z_49B0A4BC_963B_11D1_BFD1_00A02466B680_.wvu.Rows" localSheetId="47" hidden="1">#REF!,#REF!,#REF!,#REF!,#REF!,#REF!,#REF!,#REF!,#REF!</definedName>
    <definedName name="Z_49B0A4BC_963B_11D1_BFD1_00A02466B680_.wvu.Rows" localSheetId="5" hidden="1">#REF!,#REF!,#REF!,#REF!,#REF!,#REF!,#REF!,#REF!,#REF!</definedName>
    <definedName name="Z_49B0A4BC_963B_11D1_BFD1_00A02466B680_.wvu.Rows" localSheetId="54" hidden="1">#REF!,#REF!,#REF!,#REF!,#REF!,#REF!,#REF!,#REF!,#REF!</definedName>
    <definedName name="Z_49B0A4BC_963B_11D1_BFD1_00A02466B680_.wvu.Rows" localSheetId="6" hidden="1">#REF!,#REF!,#REF!,#REF!,#REF!,#REF!,#REF!,#REF!,#REF!</definedName>
    <definedName name="Z_49B0A4BC_963B_11D1_BFD1_00A02466B680_.wvu.Rows" localSheetId="60" hidden="1">#REF!,#REF!,#REF!,#REF!,#REF!,#REF!,#REF!,#REF!,#REF!</definedName>
    <definedName name="Z_49B0A4BC_963B_11D1_BFD1_00A02466B680_.wvu.Rows" localSheetId="62" hidden="1">#REF!,#REF!,#REF!,#REF!,#REF!,#REF!,#REF!,#REF!,#REF!</definedName>
    <definedName name="Z_49B0A4BC_963B_11D1_BFD1_00A02466B680_.wvu.Rows" localSheetId="64" hidden="1">#REF!,#REF!,#REF!,#REF!,#REF!,#REF!,#REF!,#REF!,#REF!</definedName>
    <definedName name="Z_49B0A4BC_963B_11D1_BFD1_00A02466B680_.wvu.Rows" localSheetId="68" hidden="1">#REF!,#REF!,#REF!,#REF!,#REF!,#REF!,#REF!,#REF!,#REF!</definedName>
    <definedName name="Z_49B0A4BC_963B_11D1_BFD1_00A02466B680_.wvu.Rows" localSheetId="7" hidden="1">#REF!,#REF!,#REF!,#REF!,#REF!,#REF!,#REF!,#REF!,#REF!</definedName>
    <definedName name="Z_49B0A4BC_963B_11D1_BFD1_00A02466B680_.wvu.Rows" localSheetId="70" hidden="1">#REF!,#REF!,#REF!,#REF!,#REF!,#REF!,#REF!,#REF!,#REF!</definedName>
    <definedName name="Z_49B0A4BC_963B_11D1_BFD1_00A02466B680_.wvu.Rows" localSheetId="71" hidden="1">#REF!,#REF!,#REF!,#REF!,#REF!,#REF!,#REF!,#REF!,#REF!</definedName>
    <definedName name="Z_49B0A4BC_963B_11D1_BFD1_00A02466B680_.wvu.Rows" localSheetId="72" hidden="1">#REF!,#REF!,#REF!,#REF!,#REF!,#REF!,#REF!,#REF!,#REF!</definedName>
    <definedName name="Z_49B0A4BC_963B_11D1_BFD1_00A02466B680_.wvu.Rows" localSheetId="73" hidden="1">#REF!,#REF!,#REF!,#REF!,#REF!,#REF!,#REF!,#REF!,#REF!</definedName>
    <definedName name="Z_49B0A4BC_963B_11D1_BFD1_00A02466B680_.wvu.Rows" localSheetId="74" hidden="1">#REF!,#REF!,#REF!,#REF!,#REF!,#REF!,#REF!,#REF!,#REF!</definedName>
    <definedName name="Z_49B0A4BC_963B_11D1_BFD1_00A02466B680_.wvu.Rows" localSheetId="76" hidden="1">#REF!,#REF!,#REF!,#REF!,#REF!,#REF!,#REF!,#REF!,#REF!</definedName>
    <definedName name="Z_49B0A4BC_963B_11D1_BFD1_00A02466B680_.wvu.Rows" localSheetId="9" hidden="1">#REF!,#REF!,#REF!,#REF!,#REF!,#REF!,#REF!,#REF!,#REF!</definedName>
    <definedName name="Z_49B0A4BC_963B_11D1_BFD1_00A02466B680_.wvu.Rows" hidden="1">#REF!,#REF!,#REF!,#REF!,#REF!,#REF!,#REF!,#REF!,#REF!</definedName>
    <definedName name="Z_49B0A4BD_963B_11D1_BFD1_00A02466B680_.wvu.Rows" localSheetId="15" hidden="1">#REF!,#REF!,#REF!,#REF!,#REF!,#REF!</definedName>
    <definedName name="Z_49B0A4BD_963B_11D1_BFD1_00A02466B680_.wvu.Rows" localSheetId="16" hidden="1">#REF!,#REF!,#REF!,#REF!,#REF!,#REF!</definedName>
    <definedName name="Z_49B0A4BD_963B_11D1_BFD1_00A02466B680_.wvu.Rows" localSheetId="17" hidden="1">#REF!,#REF!,#REF!,#REF!,#REF!,#REF!</definedName>
    <definedName name="Z_49B0A4BD_963B_11D1_BFD1_00A02466B680_.wvu.Rows" localSheetId="2" hidden="1">#REF!,#REF!,#REF!,#REF!,#REF!,#REF!</definedName>
    <definedName name="Z_49B0A4BD_963B_11D1_BFD1_00A02466B680_.wvu.Rows" localSheetId="83" hidden="1">#REF!,#REF!,#REF!,#REF!,#REF!,#REF!</definedName>
    <definedName name="Z_49B0A4BD_963B_11D1_BFD1_00A02466B680_.wvu.Rows" localSheetId="29" hidden="1">#REF!,#REF!,#REF!,#REF!,#REF!,#REF!</definedName>
    <definedName name="Z_49B0A4BD_963B_11D1_BFD1_00A02466B680_.wvu.Rows" localSheetId="3" hidden="1">#REF!,#REF!,#REF!,#REF!,#REF!,#REF!</definedName>
    <definedName name="Z_49B0A4BD_963B_11D1_BFD1_00A02466B680_.wvu.Rows" localSheetId="84" hidden="1">#REF!,#REF!,#REF!,#REF!,#REF!,#REF!</definedName>
    <definedName name="Z_49B0A4BD_963B_11D1_BFD1_00A02466B680_.wvu.Rows" localSheetId="85" hidden="1">#REF!,#REF!,#REF!,#REF!,#REF!,#REF!</definedName>
    <definedName name="Z_49B0A4BD_963B_11D1_BFD1_00A02466B680_.wvu.Rows" localSheetId="42" hidden="1">#REF!,#REF!,#REF!,#REF!,#REF!,#REF!</definedName>
    <definedName name="Z_49B0A4BD_963B_11D1_BFD1_00A02466B680_.wvu.Rows" localSheetId="46" hidden="1">#REF!,#REF!,#REF!,#REF!,#REF!,#REF!</definedName>
    <definedName name="Z_49B0A4BD_963B_11D1_BFD1_00A02466B680_.wvu.Rows" localSheetId="47" hidden="1">#REF!,#REF!,#REF!,#REF!,#REF!,#REF!</definedName>
    <definedName name="Z_49B0A4BD_963B_11D1_BFD1_00A02466B680_.wvu.Rows" localSheetId="5" hidden="1">#REF!,#REF!,#REF!,#REF!,#REF!,#REF!</definedName>
    <definedName name="Z_49B0A4BD_963B_11D1_BFD1_00A02466B680_.wvu.Rows" localSheetId="54" hidden="1">#REF!,#REF!,#REF!,#REF!,#REF!,#REF!</definedName>
    <definedName name="Z_49B0A4BD_963B_11D1_BFD1_00A02466B680_.wvu.Rows" localSheetId="6" hidden="1">#REF!,#REF!,#REF!,#REF!,#REF!,#REF!</definedName>
    <definedName name="Z_49B0A4BD_963B_11D1_BFD1_00A02466B680_.wvu.Rows" localSheetId="60" hidden="1">#REF!,#REF!,#REF!,#REF!,#REF!,#REF!</definedName>
    <definedName name="Z_49B0A4BD_963B_11D1_BFD1_00A02466B680_.wvu.Rows" localSheetId="62" hidden="1">#REF!,#REF!,#REF!,#REF!,#REF!,#REF!</definedName>
    <definedName name="Z_49B0A4BD_963B_11D1_BFD1_00A02466B680_.wvu.Rows" localSheetId="64" hidden="1">#REF!,#REF!,#REF!,#REF!,#REF!,#REF!</definedName>
    <definedName name="Z_49B0A4BD_963B_11D1_BFD1_00A02466B680_.wvu.Rows" localSheetId="68" hidden="1">#REF!,#REF!,#REF!,#REF!,#REF!,#REF!</definedName>
    <definedName name="Z_49B0A4BD_963B_11D1_BFD1_00A02466B680_.wvu.Rows" localSheetId="7" hidden="1">#REF!,#REF!,#REF!,#REF!,#REF!,#REF!</definedName>
    <definedName name="Z_49B0A4BD_963B_11D1_BFD1_00A02466B680_.wvu.Rows" localSheetId="70" hidden="1">#REF!,#REF!,#REF!,#REF!,#REF!,#REF!</definedName>
    <definedName name="Z_49B0A4BD_963B_11D1_BFD1_00A02466B680_.wvu.Rows" localSheetId="71" hidden="1">#REF!,#REF!,#REF!,#REF!,#REF!,#REF!</definedName>
    <definedName name="Z_49B0A4BD_963B_11D1_BFD1_00A02466B680_.wvu.Rows" localSheetId="72" hidden="1">#REF!,#REF!,#REF!,#REF!,#REF!,#REF!</definedName>
    <definedName name="Z_49B0A4BD_963B_11D1_BFD1_00A02466B680_.wvu.Rows" localSheetId="73" hidden="1">#REF!,#REF!,#REF!,#REF!,#REF!,#REF!</definedName>
    <definedName name="Z_49B0A4BD_963B_11D1_BFD1_00A02466B680_.wvu.Rows" localSheetId="74" hidden="1">#REF!,#REF!,#REF!,#REF!,#REF!,#REF!</definedName>
    <definedName name="Z_49B0A4BD_963B_11D1_BFD1_00A02466B680_.wvu.Rows" localSheetId="76" hidden="1">#REF!,#REF!,#REF!,#REF!,#REF!,#REF!</definedName>
    <definedName name="Z_49B0A4BD_963B_11D1_BFD1_00A02466B680_.wvu.Rows" localSheetId="9"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5" hidden="1">#REF!</definedName>
    <definedName name="Z_5F3A46A2_1A22_4FA5_A3C5_1DEBD8BB3B53_.wvu.Cols" localSheetId="83" hidden="1">#REF!</definedName>
    <definedName name="Z_5F3A46A2_1A22_4FA5_A3C5_1DEBD8BB3B53_.wvu.Cols" localSheetId="29" hidden="1">#REF!</definedName>
    <definedName name="Z_5F3A46A2_1A22_4FA5_A3C5_1DEBD8BB3B53_.wvu.Cols" localSheetId="3" hidden="1">#REF!</definedName>
    <definedName name="Z_5F3A46A2_1A22_4FA5_A3C5_1DEBD8BB3B53_.wvu.Cols" localSheetId="84" hidden="1">#REF!</definedName>
    <definedName name="Z_5F3A46A2_1A22_4FA5_A3C5_1DEBD8BB3B53_.wvu.Cols" localSheetId="85" hidden="1">#REF!</definedName>
    <definedName name="Z_5F3A46A2_1A22_4FA5_A3C5_1DEBD8BB3B53_.wvu.Cols" localSheetId="42"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54" hidden="1">#REF!</definedName>
    <definedName name="Z_5F3A46A2_1A22_4FA5_A3C5_1DEBD8BB3B53_.wvu.Cols" localSheetId="6" hidden="1">#REF!</definedName>
    <definedName name="Z_5F3A46A2_1A22_4FA5_A3C5_1DEBD8BB3B53_.wvu.Cols" localSheetId="60" hidden="1">#REF!</definedName>
    <definedName name="Z_5F3A46A2_1A22_4FA5_A3C5_1DEBD8BB3B53_.wvu.Cols" localSheetId="62" hidden="1">#REF!</definedName>
    <definedName name="Z_5F3A46A2_1A22_4FA5_A3C5_1DEBD8BB3B53_.wvu.Cols" localSheetId="64"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6" hidden="1">#REF!</definedName>
    <definedName name="Z_5F3A46A2_1A22_4FA5_A3C5_1DEBD8BB3B53_.wvu.Cols" localSheetId="78"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5" hidden="1">#REF!</definedName>
    <definedName name="Z_5F3A46A2_1A22_4FA5_A3C5_1DEBD8BB3B53_.wvu.PrintArea" localSheetId="83" hidden="1">#REF!</definedName>
    <definedName name="Z_5F3A46A2_1A22_4FA5_A3C5_1DEBD8BB3B53_.wvu.PrintArea" localSheetId="29" hidden="1">#REF!</definedName>
    <definedName name="Z_5F3A46A2_1A22_4FA5_A3C5_1DEBD8BB3B53_.wvu.PrintArea" localSheetId="3" hidden="1">#REF!</definedName>
    <definedName name="Z_5F3A46A2_1A22_4FA5_A3C5_1DEBD8BB3B53_.wvu.PrintArea" localSheetId="84" hidden="1">#REF!</definedName>
    <definedName name="Z_5F3A46A2_1A22_4FA5_A3C5_1DEBD8BB3B53_.wvu.PrintArea" localSheetId="85" hidden="1">#REF!</definedName>
    <definedName name="Z_5F3A46A2_1A22_4FA5_A3C5_1DEBD8BB3B53_.wvu.PrintArea" localSheetId="42"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54" hidden="1">#REF!</definedName>
    <definedName name="Z_5F3A46A2_1A22_4FA5_A3C5_1DEBD8BB3B53_.wvu.PrintArea" localSheetId="60" hidden="1">#REF!</definedName>
    <definedName name="Z_5F3A46A2_1A22_4FA5_A3C5_1DEBD8BB3B53_.wvu.PrintArea" localSheetId="62" hidden="1">#REF!</definedName>
    <definedName name="Z_5F3A46A2_1A22_4FA5_A3C5_1DEBD8BB3B53_.wvu.PrintArea" localSheetId="64"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6" hidden="1">#REF!</definedName>
    <definedName name="Z_5F3A46A2_1A22_4FA5_A3C5_1DEBD8BB3B53_.wvu.PrintArea" localSheetId="78"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5" hidden="1">#REF!</definedName>
    <definedName name="Z_5F3A46A2_1A22_4FA5_A3C5_1DEBD8BB3B53_.wvu.PrintTitles" localSheetId="83" hidden="1">#REF!</definedName>
    <definedName name="Z_5F3A46A2_1A22_4FA5_A3C5_1DEBD8BB3B53_.wvu.PrintTitles" localSheetId="29" hidden="1">#REF!</definedName>
    <definedName name="Z_5F3A46A2_1A22_4FA5_A3C5_1DEBD8BB3B53_.wvu.PrintTitles" localSheetId="3" hidden="1">#REF!</definedName>
    <definedName name="Z_5F3A46A2_1A22_4FA5_A3C5_1DEBD8BB3B53_.wvu.PrintTitles" localSheetId="84" hidden="1">#REF!</definedName>
    <definedName name="Z_5F3A46A2_1A22_4FA5_A3C5_1DEBD8BB3B53_.wvu.PrintTitles" localSheetId="85" hidden="1">#REF!</definedName>
    <definedName name="Z_5F3A46A2_1A22_4FA5_A3C5_1DEBD8BB3B53_.wvu.PrintTitles" localSheetId="42"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54" hidden="1">#REF!</definedName>
    <definedName name="Z_5F3A46A2_1A22_4FA5_A3C5_1DEBD8BB3B53_.wvu.PrintTitles" localSheetId="60" hidden="1">#REF!</definedName>
    <definedName name="Z_5F3A46A2_1A22_4FA5_A3C5_1DEBD8BB3B53_.wvu.PrintTitles" localSheetId="62" hidden="1">#REF!</definedName>
    <definedName name="Z_5F3A46A2_1A22_4FA5_A3C5_1DEBD8BB3B53_.wvu.PrintTitles" localSheetId="64"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6" hidden="1">#REF!</definedName>
    <definedName name="Z_5F3A46A2_1A22_4FA5_A3C5_1DEBD8BB3B53_.wvu.PrintTitles" localSheetId="78"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5" hidden="1">#REF!</definedName>
    <definedName name="Z_5F3A46A2_1A22_4FA5_A3C5_1DEBD8BB3B53_.wvu.Rows" localSheetId="83" hidden="1">#REF!</definedName>
    <definedName name="Z_5F3A46A2_1A22_4FA5_A3C5_1DEBD8BB3B53_.wvu.Rows" localSheetId="29" hidden="1">#REF!</definedName>
    <definedName name="Z_5F3A46A2_1A22_4FA5_A3C5_1DEBD8BB3B53_.wvu.Rows" localSheetId="3" hidden="1">#REF!</definedName>
    <definedName name="Z_5F3A46A2_1A22_4FA5_A3C5_1DEBD8BB3B53_.wvu.Rows" localSheetId="84" hidden="1">#REF!</definedName>
    <definedName name="Z_5F3A46A2_1A22_4FA5_A3C5_1DEBD8BB3B53_.wvu.Rows" localSheetId="85" hidden="1">#REF!</definedName>
    <definedName name="Z_5F3A46A2_1A22_4FA5_A3C5_1DEBD8BB3B53_.wvu.Rows" localSheetId="42"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54" hidden="1">#REF!</definedName>
    <definedName name="Z_5F3A46A2_1A22_4FA5_A3C5_1DEBD8BB3B53_.wvu.Rows" localSheetId="60" hidden="1">#REF!</definedName>
    <definedName name="Z_5F3A46A2_1A22_4FA5_A3C5_1DEBD8BB3B53_.wvu.Rows" localSheetId="62" hidden="1">#REF!</definedName>
    <definedName name="Z_5F3A46A2_1A22_4FA5_A3C5_1DEBD8BB3B53_.wvu.Rows" localSheetId="64"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3" hidden="1">#REF!</definedName>
    <definedName name="Z_5F3A46A2_1A22_4FA5_A3C5_1DEBD8BB3B53_.wvu.Rows" localSheetId="74" hidden="1">#REF!</definedName>
    <definedName name="Z_5F3A46A2_1A22_4FA5_A3C5_1DEBD8BB3B53_.wvu.Rows" localSheetId="76" hidden="1">#REF!</definedName>
    <definedName name="Z_5F3A46A2_1A22_4FA5_A3C5_1DEBD8BB3B53_.wvu.Rows" localSheetId="78" hidden="1">#REF!</definedName>
    <definedName name="Z_5F3A46A2_1A22_4FA5_A3C5_1DEBD8BB3B53_.wvu.Rows" localSheetId="9" hidden="1">#REF!</definedName>
    <definedName name="Z_5F3A46A2_1A22_4FA5_A3C5_1DEBD8BB3B53_.wvu.Rows" hidden="1">#REF!</definedName>
    <definedName name="Z_65976840_70A2_11D2_BFD1_C1F7123CE332_.wvu.PrintTitles" localSheetId="15" hidden="1">#REF!,#REF!</definedName>
    <definedName name="Z_65976840_70A2_11D2_BFD1_C1F7123CE332_.wvu.PrintTitles" localSheetId="16" hidden="1">#REF!,#REF!</definedName>
    <definedName name="Z_65976840_70A2_11D2_BFD1_C1F7123CE332_.wvu.PrintTitles" localSheetId="17" hidden="1">#REF!,#REF!</definedName>
    <definedName name="Z_65976840_70A2_11D2_BFD1_C1F7123CE332_.wvu.PrintTitles" localSheetId="2" hidden="1">#REF!,#REF!</definedName>
    <definedName name="Z_65976840_70A2_11D2_BFD1_C1F7123CE332_.wvu.PrintTitles" localSheetId="83" hidden="1">#REF!,#REF!</definedName>
    <definedName name="Z_65976840_70A2_11D2_BFD1_C1F7123CE332_.wvu.PrintTitles" localSheetId="29" hidden="1">#REF!,#REF!</definedName>
    <definedName name="Z_65976840_70A2_11D2_BFD1_C1F7123CE332_.wvu.PrintTitles" localSheetId="3" hidden="1">#REF!,#REF!</definedName>
    <definedName name="Z_65976840_70A2_11D2_BFD1_C1F7123CE332_.wvu.PrintTitles" localSheetId="84" hidden="1">#REF!,#REF!</definedName>
    <definedName name="Z_65976840_70A2_11D2_BFD1_C1F7123CE332_.wvu.PrintTitles" localSheetId="85" hidden="1">#REF!,#REF!</definedName>
    <definedName name="Z_65976840_70A2_11D2_BFD1_C1F7123CE332_.wvu.PrintTitles" localSheetId="42" hidden="1">#REF!,#REF!</definedName>
    <definedName name="Z_65976840_70A2_11D2_BFD1_C1F7123CE332_.wvu.PrintTitles" localSheetId="46" hidden="1">#REF!,#REF!</definedName>
    <definedName name="Z_65976840_70A2_11D2_BFD1_C1F7123CE332_.wvu.PrintTitles" localSheetId="47" hidden="1">#REF!,#REF!</definedName>
    <definedName name="Z_65976840_70A2_11D2_BFD1_C1F7123CE332_.wvu.PrintTitles" localSheetId="5" hidden="1">#REF!,#REF!</definedName>
    <definedName name="Z_65976840_70A2_11D2_BFD1_C1F7123CE332_.wvu.PrintTitles" localSheetId="54" hidden="1">#REF!,#REF!</definedName>
    <definedName name="Z_65976840_70A2_11D2_BFD1_C1F7123CE332_.wvu.PrintTitles" localSheetId="6" hidden="1">#REF!,#REF!</definedName>
    <definedName name="Z_65976840_70A2_11D2_BFD1_C1F7123CE332_.wvu.PrintTitles" localSheetId="60" hidden="1">#REF!,#REF!</definedName>
    <definedName name="Z_65976840_70A2_11D2_BFD1_C1F7123CE332_.wvu.PrintTitles" localSheetId="62" hidden="1">#REF!,#REF!</definedName>
    <definedName name="Z_65976840_70A2_11D2_BFD1_C1F7123CE332_.wvu.PrintTitles" localSheetId="64" hidden="1">#REF!,#REF!</definedName>
    <definedName name="Z_65976840_70A2_11D2_BFD1_C1F7123CE332_.wvu.PrintTitles" localSheetId="68" hidden="1">#REF!,#REF!</definedName>
    <definedName name="Z_65976840_70A2_11D2_BFD1_C1F7123CE332_.wvu.PrintTitles" localSheetId="7" hidden="1">#REF!,#REF!</definedName>
    <definedName name="Z_65976840_70A2_11D2_BFD1_C1F7123CE332_.wvu.PrintTitles" localSheetId="70" hidden="1">#REF!,#REF!</definedName>
    <definedName name="Z_65976840_70A2_11D2_BFD1_C1F7123CE332_.wvu.PrintTitles" localSheetId="71" hidden="1">#REF!,#REF!</definedName>
    <definedName name="Z_65976840_70A2_11D2_BFD1_C1F7123CE332_.wvu.PrintTitles" localSheetId="72" hidden="1">#REF!,#REF!</definedName>
    <definedName name="Z_65976840_70A2_11D2_BFD1_C1F7123CE332_.wvu.PrintTitles" localSheetId="73" hidden="1">#REF!,#REF!</definedName>
    <definedName name="Z_65976840_70A2_11D2_BFD1_C1F7123CE332_.wvu.PrintTitles" localSheetId="76" hidden="1">#REF!,#REF!</definedName>
    <definedName name="Z_65976840_70A2_11D2_BFD1_C1F7123CE332_.wvu.PrintTitles" localSheetId="9"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5" hidden="1">#REF!</definedName>
    <definedName name="Z_95224721_0485_11D4_BFD1_00508B5F4DA4_.wvu.Cols" localSheetId="83" hidden="1">#REF!</definedName>
    <definedName name="Z_95224721_0485_11D4_BFD1_00508B5F4DA4_.wvu.Cols" localSheetId="29" hidden="1">#REF!</definedName>
    <definedName name="Z_95224721_0485_11D4_BFD1_00508B5F4DA4_.wvu.Cols" localSheetId="3" hidden="1">#REF!</definedName>
    <definedName name="Z_95224721_0485_11D4_BFD1_00508B5F4DA4_.wvu.Cols" localSheetId="84" hidden="1">#REF!</definedName>
    <definedName name="Z_95224721_0485_11D4_BFD1_00508B5F4DA4_.wvu.Cols" localSheetId="85" hidden="1">#REF!</definedName>
    <definedName name="Z_95224721_0485_11D4_BFD1_00508B5F4DA4_.wvu.Cols" localSheetId="42"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54" hidden="1">#REF!</definedName>
    <definedName name="Z_95224721_0485_11D4_BFD1_00508B5F4DA4_.wvu.Cols" localSheetId="6" hidden="1">#REF!</definedName>
    <definedName name="Z_95224721_0485_11D4_BFD1_00508B5F4DA4_.wvu.Cols" localSheetId="60" hidden="1">#REF!</definedName>
    <definedName name="Z_95224721_0485_11D4_BFD1_00508B5F4DA4_.wvu.Cols" localSheetId="62" hidden="1">#REF!</definedName>
    <definedName name="Z_95224721_0485_11D4_BFD1_00508B5F4DA4_.wvu.Cols" localSheetId="64"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3" hidden="1">#REF!</definedName>
    <definedName name="Z_95224721_0485_11D4_BFD1_00508B5F4DA4_.wvu.Cols" localSheetId="74" hidden="1">#REF!</definedName>
    <definedName name="Z_95224721_0485_11D4_BFD1_00508B5F4DA4_.wvu.Cols" localSheetId="76" hidden="1">#REF!</definedName>
    <definedName name="Z_95224721_0485_11D4_BFD1_00508B5F4DA4_.wvu.Cols" localSheetId="78" hidden="1">#REF!</definedName>
    <definedName name="Z_95224721_0485_11D4_BFD1_00508B5F4DA4_.wvu.Cols" localSheetId="9" hidden="1">#REF!</definedName>
    <definedName name="Z_95224721_0485_11D4_BFD1_00508B5F4DA4_.wvu.Cols" hidden="1">#REF!</definedName>
    <definedName name="Z_9E0C48F8_FFCC_11D1_98BA_00C04FC96ABD_.wvu.Rows" localSheetId="15" hidden="1">#REF!,#REF!,#REF!,#REF!,#REF!,#REF!</definedName>
    <definedName name="Z_9E0C48F8_FFCC_11D1_98BA_00C04FC96ABD_.wvu.Rows" localSheetId="16" hidden="1">#REF!,#REF!,#REF!,#REF!,#REF!,#REF!</definedName>
    <definedName name="Z_9E0C48F8_FFCC_11D1_98BA_00C04FC96ABD_.wvu.Rows" localSheetId="17" hidden="1">#REF!,#REF!,#REF!,#REF!,#REF!,#REF!</definedName>
    <definedName name="Z_9E0C48F8_FFCC_11D1_98BA_00C04FC96ABD_.wvu.Rows" localSheetId="2" hidden="1">#REF!,#REF!,#REF!,#REF!,#REF!,#REF!</definedName>
    <definedName name="Z_9E0C48F8_FFCC_11D1_98BA_00C04FC96ABD_.wvu.Rows" localSheetId="83" hidden="1">#REF!,#REF!,#REF!,#REF!,#REF!,#REF!</definedName>
    <definedName name="Z_9E0C48F8_FFCC_11D1_98BA_00C04FC96ABD_.wvu.Rows" localSheetId="29" hidden="1">#REF!,#REF!,#REF!,#REF!,#REF!,#REF!</definedName>
    <definedName name="Z_9E0C48F8_FFCC_11D1_98BA_00C04FC96ABD_.wvu.Rows" localSheetId="3" hidden="1">#REF!,#REF!,#REF!,#REF!,#REF!,#REF!</definedName>
    <definedName name="Z_9E0C48F8_FFCC_11D1_98BA_00C04FC96ABD_.wvu.Rows" localSheetId="84" hidden="1">#REF!,#REF!,#REF!,#REF!,#REF!,#REF!</definedName>
    <definedName name="Z_9E0C48F8_FFCC_11D1_98BA_00C04FC96ABD_.wvu.Rows" localSheetId="85" hidden="1">#REF!,#REF!,#REF!,#REF!,#REF!,#REF!</definedName>
    <definedName name="Z_9E0C48F8_FFCC_11D1_98BA_00C04FC96ABD_.wvu.Rows" localSheetId="42" hidden="1">#REF!,#REF!,#REF!,#REF!,#REF!,#REF!</definedName>
    <definedName name="Z_9E0C48F8_FFCC_11D1_98BA_00C04FC96ABD_.wvu.Rows" localSheetId="46" hidden="1">#REF!,#REF!,#REF!,#REF!,#REF!,#REF!</definedName>
    <definedName name="Z_9E0C48F8_FFCC_11D1_98BA_00C04FC96ABD_.wvu.Rows" localSheetId="47" hidden="1">#REF!,#REF!,#REF!,#REF!,#REF!,#REF!</definedName>
    <definedName name="Z_9E0C48F8_FFCC_11D1_98BA_00C04FC96ABD_.wvu.Rows" localSheetId="5" hidden="1">#REF!,#REF!,#REF!,#REF!,#REF!,#REF!</definedName>
    <definedName name="Z_9E0C48F8_FFCC_11D1_98BA_00C04FC96ABD_.wvu.Rows" localSheetId="54" hidden="1">#REF!,#REF!,#REF!,#REF!,#REF!,#REF!</definedName>
    <definedName name="Z_9E0C48F8_FFCC_11D1_98BA_00C04FC96ABD_.wvu.Rows" localSheetId="6" hidden="1">#REF!,#REF!,#REF!,#REF!,#REF!,#REF!</definedName>
    <definedName name="Z_9E0C48F8_FFCC_11D1_98BA_00C04FC96ABD_.wvu.Rows" localSheetId="60" hidden="1">#REF!,#REF!,#REF!,#REF!,#REF!,#REF!</definedName>
    <definedName name="Z_9E0C48F8_FFCC_11D1_98BA_00C04FC96ABD_.wvu.Rows" localSheetId="62" hidden="1">#REF!,#REF!,#REF!,#REF!,#REF!,#REF!</definedName>
    <definedName name="Z_9E0C48F8_FFCC_11D1_98BA_00C04FC96ABD_.wvu.Rows" localSheetId="64" hidden="1">#REF!,#REF!,#REF!,#REF!,#REF!,#REF!</definedName>
    <definedName name="Z_9E0C48F8_FFCC_11D1_98BA_00C04FC96ABD_.wvu.Rows" localSheetId="68" hidden="1">#REF!,#REF!,#REF!,#REF!,#REF!,#REF!</definedName>
    <definedName name="Z_9E0C48F8_FFCC_11D1_98BA_00C04FC96ABD_.wvu.Rows" localSheetId="7" hidden="1">#REF!,#REF!,#REF!,#REF!,#REF!,#REF!</definedName>
    <definedName name="Z_9E0C48F8_FFCC_11D1_98BA_00C04FC96ABD_.wvu.Rows" localSheetId="70" hidden="1">#REF!,#REF!,#REF!,#REF!,#REF!,#REF!</definedName>
    <definedName name="Z_9E0C48F8_FFCC_11D1_98BA_00C04FC96ABD_.wvu.Rows" localSheetId="71" hidden="1">#REF!,#REF!,#REF!,#REF!,#REF!,#REF!</definedName>
    <definedName name="Z_9E0C48F8_FFCC_11D1_98BA_00C04FC96ABD_.wvu.Rows" localSheetId="72" hidden="1">#REF!,#REF!,#REF!,#REF!,#REF!,#REF!</definedName>
    <definedName name="Z_9E0C48F8_FFCC_11D1_98BA_00C04FC96ABD_.wvu.Rows" localSheetId="73" hidden="1">#REF!,#REF!,#REF!,#REF!,#REF!,#REF!</definedName>
    <definedName name="Z_9E0C48F8_FFCC_11D1_98BA_00C04FC96ABD_.wvu.Rows" localSheetId="74" hidden="1">#REF!,#REF!,#REF!,#REF!,#REF!,#REF!</definedName>
    <definedName name="Z_9E0C48F8_FFCC_11D1_98BA_00C04FC96ABD_.wvu.Rows" localSheetId="76" hidden="1">#REF!,#REF!,#REF!,#REF!,#REF!,#REF!</definedName>
    <definedName name="Z_9E0C48F8_FFCC_11D1_98BA_00C04FC96ABD_.wvu.Rows" localSheetId="9" hidden="1">#REF!,#REF!,#REF!,#REF!,#REF!,#REF!</definedName>
    <definedName name="Z_9E0C48F8_FFCC_11D1_98BA_00C04FC96ABD_.wvu.Rows" hidden="1">#REF!,#REF!,#REF!,#REF!,#REF!,#REF!</definedName>
    <definedName name="Z_9E0C48F9_FFCC_11D1_98BA_00C04FC96ABD_.wvu.Rows" localSheetId="15" hidden="1">#REF!,#REF!,#REF!,#REF!,#REF!,#REF!</definedName>
    <definedName name="Z_9E0C48F9_FFCC_11D1_98BA_00C04FC96ABD_.wvu.Rows" localSheetId="16" hidden="1">#REF!,#REF!,#REF!,#REF!,#REF!,#REF!</definedName>
    <definedName name="Z_9E0C48F9_FFCC_11D1_98BA_00C04FC96ABD_.wvu.Rows" localSheetId="17" hidden="1">#REF!,#REF!,#REF!,#REF!,#REF!,#REF!</definedName>
    <definedName name="Z_9E0C48F9_FFCC_11D1_98BA_00C04FC96ABD_.wvu.Rows" localSheetId="2" hidden="1">#REF!,#REF!,#REF!,#REF!,#REF!,#REF!</definedName>
    <definedName name="Z_9E0C48F9_FFCC_11D1_98BA_00C04FC96ABD_.wvu.Rows" localSheetId="83" hidden="1">#REF!,#REF!,#REF!,#REF!,#REF!,#REF!</definedName>
    <definedName name="Z_9E0C48F9_FFCC_11D1_98BA_00C04FC96ABD_.wvu.Rows" localSheetId="29" hidden="1">#REF!,#REF!,#REF!,#REF!,#REF!,#REF!</definedName>
    <definedName name="Z_9E0C48F9_FFCC_11D1_98BA_00C04FC96ABD_.wvu.Rows" localSheetId="3" hidden="1">#REF!,#REF!,#REF!,#REF!,#REF!,#REF!</definedName>
    <definedName name="Z_9E0C48F9_FFCC_11D1_98BA_00C04FC96ABD_.wvu.Rows" localSheetId="84" hidden="1">#REF!,#REF!,#REF!,#REF!,#REF!,#REF!</definedName>
    <definedName name="Z_9E0C48F9_FFCC_11D1_98BA_00C04FC96ABD_.wvu.Rows" localSheetId="85" hidden="1">#REF!,#REF!,#REF!,#REF!,#REF!,#REF!</definedName>
    <definedName name="Z_9E0C48F9_FFCC_11D1_98BA_00C04FC96ABD_.wvu.Rows" localSheetId="42" hidden="1">#REF!,#REF!,#REF!,#REF!,#REF!,#REF!</definedName>
    <definedName name="Z_9E0C48F9_FFCC_11D1_98BA_00C04FC96ABD_.wvu.Rows" localSheetId="46" hidden="1">#REF!,#REF!,#REF!,#REF!,#REF!,#REF!</definedName>
    <definedName name="Z_9E0C48F9_FFCC_11D1_98BA_00C04FC96ABD_.wvu.Rows" localSheetId="47" hidden="1">#REF!,#REF!,#REF!,#REF!,#REF!,#REF!</definedName>
    <definedName name="Z_9E0C48F9_FFCC_11D1_98BA_00C04FC96ABD_.wvu.Rows" localSheetId="5" hidden="1">#REF!,#REF!,#REF!,#REF!,#REF!,#REF!</definedName>
    <definedName name="Z_9E0C48F9_FFCC_11D1_98BA_00C04FC96ABD_.wvu.Rows" localSheetId="54" hidden="1">#REF!,#REF!,#REF!,#REF!,#REF!,#REF!</definedName>
    <definedName name="Z_9E0C48F9_FFCC_11D1_98BA_00C04FC96ABD_.wvu.Rows" localSheetId="6" hidden="1">#REF!,#REF!,#REF!,#REF!,#REF!,#REF!</definedName>
    <definedName name="Z_9E0C48F9_FFCC_11D1_98BA_00C04FC96ABD_.wvu.Rows" localSheetId="60" hidden="1">#REF!,#REF!,#REF!,#REF!,#REF!,#REF!</definedName>
    <definedName name="Z_9E0C48F9_FFCC_11D1_98BA_00C04FC96ABD_.wvu.Rows" localSheetId="62" hidden="1">#REF!,#REF!,#REF!,#REF!,#REF!,#REF!</definedName>
    <definedName name="Z_9E0C48F9_FFCC_11D1_98BA_00C04FC96ABD_.wvu.Rows" localSheetId="64" hidden="1">#REF!,#REF!,#REF!,#REF!,#REF!,#REF!</definedName>
    <definedName name="Z_9E0C48F9_FFCC_11D1_98BA_00C04FC96ABD_.wvu.Rows" localSheetId="68" hidden="1">#REF!,#REF!,#REF!,#REF!,#REF!,#REF!</definedName>
    <definedName name="Z_9E0C48F9_FFCC_11D1_98BA_00C04FC96ABD_.wvu.Rows" localSheetId="7" hidden="1">#REF!,#REF!,#REF!,#REF!,#REF!,#REF!</definedName>
    <definedName name="Z_9E0C48F9_FFCC_11D1_98BA_00C04FC96ABD_.wvu.Rows" localSheetId="70" hidden="1">#REF!,#REF!,#REF!,#REF!,#REF!,#REF!</definedName>
    <definedName name="Z_9E0C48F9_FFCC_11D1_98BA_00C04FC96ABD_.wvu.Rows" localSheetId="71" hidden="1">#REF!,#REF!,#REF!,#REF!,#REF!,#REF!</definedName>
    <definedName name="Z_9E0C48F9_FFCC_11D1_98BA_00C04FC96ABD_.wvu.Rows" localSheetId="72" hidden="1">#REF!,#REF!,#REF!,#REF!,#REF!,#REF!</definedName>
    <definedName name="Z_9E0C48F9_FFCC_11D1_98BA_00C04FC96ABD_.wvu.Rows" localSheetId="73" hidden="1">#REF!,#REF!,#REF!,#REF!,#REF!,#REF!</definedName>
    <definedName name="Z_9E0C48F9_FFCC_11D1_98BA_00C04FC96ABD_.wvu.Rows" localSheetId="74" hidden="1">#REF!,#REF!,#REF!,#REF!,#REF!,#REF!</definedName>
    <definedName name="Z_9E0C48F9_FFCC_11D1_98BA_00C04FC96ABD_.wvu.Rows" localSheetId="76" hidden="1">#REF!,#REF!,#REF!,#REF!,#REF!,#REF!</definedName>
    <definedName name="Z_9E0C48F9_FFCC_11D1_98BA_00C04FC96ABD_.wvu.Rows" localSheetId="9" hidden="1">#REF!,#REF!,#REF!,#REF!,#REF!,#REF!</definedName>
    <definedName name="Z_9E0C48F9_FFCC_11D1_98BA_00C04FC96ABD_.wvu.Rows" hidden="1">#REF!,#REF!,#REF!,#REF!,#REF!,#REF!</definedName>
    <definedName name="Z_9E0C48FA_FFCC_11D1_98BA_00C04FC96ABD_.wvu.Rows" localSheetId="15" hidden="1">#REF!,#REF!,#REF!,#REF!,#REF!,#REF!</definedName>
    <definedName name="Z_9E0C48FA_FFCC_11D1_98BA_00C04FC96ABD_.wvu.Rows" localSheetId="16" hidden="1">#REF!,#REF!,#REF!,#REF!,#REF!,#REF!</definedName>
    <definedName name="Z_9E0C48FA_FFCC_11D1_98BA_00C04FC96ABD_.wvu.Rows" localSheetId="17" hidden="1">#REF!,#REF!,#REF!,#REF!,#REF!,#REF!</definedName>
    <definedName name="Z_9E0C48FA_FFCC_11D1_98BA_00C04FC96ABD_.wvu.Rows" localSheetId="2" hidden="1">#REF!,#REF!,#REF!,#REF!,#REF!,#REF!</definedName>
    <definedName name="Z_9E0C48FA_FFCC_11D1_98BA_00C04FC96ABD_.wvu.Rows" localSheetId="83" hidden="1">#REF!,#REF!,#REF!,#REF!,#REF!,#REF!</definedName>
    <definedName name="Z_9E0C48FA_FFCC_11D1_98BA_00C04FC96ABD_.wvu.Rows" localSheetId="29" hidden="1">#REF!,#REF!,#REF!,#REF!,#REF!,#REF!</definedName>
    <definedName name="Z_9E0C48FA_FFCC_11D1_98BA_00C04FC96ABD_.wvu.Rows" localSheetId="3" hidden="1">#REF!,#REF!,#REF!,#REF!,#REF!,#REF!</definedName>
    <definedName name="Z_9E0C48FA_FFCC_11D1_98BA_00C04FC96ABD_.wvu.Rows" localSheetId="84" hidden="1">#REF!,#REF!,#REF!,#REF!,#REF!,#REF!</definedName>
    <definedName name="Z_9E0C48FA_FFCC_11D1_98BA_00C04FC96ABD_.wvu.Rows" localSheetId="85" hidden="1">#REF!,#REF!,#REF!,#REF!,#REF!,#REF!</definedName>
    <definedName name="Z_9E0C48FA_FFCC_11D1_98BA_00C04FC96ABD_.wvu.Rows" localSheetId="42" hidden="1">#REF!,#REF!,#REF!,#REF!,#REF!,#REF!</definedName>
    <definedName name="Z_9E0C48FA_FFCC_11D1_98BA_00C04FC96ABD_.wvu.Rows" localSheetId="46" hidden="1">#REF!,#REF!,#REF!,#REF!,#REF!,#REF!</definedName>
    <definedName name="Z_9E0C48FA_FFCC_11D1_98BA_00C04FC96ABD_.wvu.Rows" localSheetId="47" hidden="1">#REF!,#REF!,#REF!,#REF!,#REF!,#REF!</definedName>
    <definedName name="Z_9E0C48FA_FFCC_11D1_98BA_00C04FC96ABD_.wvu.Rows" localSheetId="5" hidden="1">#REF!,#REF!,#REF!,#REF!,#REF!,#REF!</definedName>
    <definedName name="Z_9E0C48FA_FFCC_11D1_98BA_00C04FC96ABD_.wvu.Rows" localSheetId="54" hidden="1">#REF!,#REF!,#REF!,#REF!,#REF!,#REF!</definedName>
    <definedName name="Z_9E0C48FA_FFCC_11D1_98BA_00C04FC96ABD_.wvu.Rows" localSheetId="6" hidden="1">#REF!,#REF!,#REF!,#REF!,#REF!,#REF!</definedName>
    <definedName name="Z_9E0C48FA_FFCC_11D1_98BA_00C04FC96ABD_.wvu.Rows" localSheetId="60" hidden="1">#REF!,#REF!,#REF!,#REF!,#REF!,#REF!</definedName>
    <definedName name="Z_9E0C48FA_FFCC_11D1_98BA_00C04FC96ABD_.wvu.Rows" localSheetId="62" hidden="1">#REF!,#REF!,#REF!,#REF!,#REF!,#REF!</definedName>
    <definedName name="Z_9E0C48FA_FFCC_11D1_98BA_00C04FC96ABD_.wvu.Rows" localSheetId="64" hidden="1">#REF!,#REF!,#REF!,#REF!,#REF!,#REF!</definedName>
    <definedName name="Z_9E0C48FA_FFCC_11D1_98BA_00C04FC96ABD_.wvu.Rows" localSheetId="68" hidden="1">#REF!,#REF!,#REF!,#REF!,#REF!,#REF!</definedName>
    <definedName name="Z_9E0C48FA_FFCC_11D1_98BA_00C04FC96ABD_.wvu.Rows" localSheetId="7" hidden="1">#REF!,#REF!,#REF!,#REF!,#REF!,#REF!</definedName>
    <definedName name="Z_9E0C48FA_FFCC_11D1_98BA_00C04FC96ABD_.wvu.Rows" localSheetId="70" hidden="1">#REF!,#REF!,#REF!,#REF!,#REF!,#REF!</definedName>
    <definedName name="Z_9E0C48FA_FFCC_11D1_98BA_00C04FC96ABD_.wvu.Rows" localSheetId="71" hidden="1">#REF!,#REF!,#REF!,#REF!,#REF!,#REF!</definedName>
    <definedName name="Z_9E0C48FA_FFCC_11D1_98BA_00C04FC96ABD_.wvu.Rows" localSheetId="72" hidden="1">#REF!,#REF!,#REF!,#REF!,#REF!,#REF!</definedName>
    <definedName name="Z_9E0C48FA_FFCC_11D1_98BA_00C04FC96ABD_.wvu.Rows" localSheetId="73" hidden="1">#REF!,#REF!,#REF!,#REF!,#REF!,#REF!</definedName>
    <definedName name="Z_9E0C48FA_FFCC_11D1_98BA_00C04FC96ABD_.wvu.Rows" localSheetId="74" hidden="1">#REF!,#REF!,#REF!,#REF!,#REF!,#REF!</definedName>
    <definedName name="Z_9E0C48FA_FFCC_11D1_98BA_00C04FC96ABD_.wvu.Rows" localSheetId="76" hidden="1">#REF!,#REF!,#REF!,#REF!,#REF!,#REF!</definedName>
    <definedName name="Z_9E0C48FA_FFCC_11D1_98BA_00C04FC96ABD_.wvu.Rows" localSheetId="9" hidden="1">#REF!,#REF!,#REF!,#REF!,#REF!,#REF!</definedName>
    <definedName name="Z_9E0C48FA_FFCC_11D1_98BA_00C04FC96ABD_.wvu.Rows" hidden="1">#REF!,#REF!,#REF!,#REF!,#REF!,#REF!</definedName>
    <definedName name="Z_9E0C48FB_FFCC_11D1_98BA_00C04FC96ABD_.wvu.Rows" localSheetId="15" hidden="1">#REF!,#REF!,#REF!,#REF!,#REF!,#REF!</definedName>
    <definedName name="Z_9E0C48FB_FFCC_11D1_98BA_00C04FC96ABD_.wvu.Rows" localSheetId="16" hidden="1">#REF!,#REF!,#REF!,#REF!,#REF!,#REF!</definedName>
    <definedName name="Z_9E0C48FB_FFCC_11D1_98BA_00C04FC96ABD_.wvu.Rows" localSheetId="17" hidden="1">#REF!,#REF!,#REF!,#REF!,#REF!,#REF!</definedName>
    <definedName name="Z_9E0C48FB_FFCC_11D1_98BA_00C04FC96ABD_.wvu.Rows" localSheetId="2" hidden="1">#REF!,#REF!,#REF!,#REF!,#REF!,#REF!</definedName>
    <definedName name="Z_9E0C48FB_FFCC_11D1_98BA_00C04FC96ABD_.wvu.Rows" localSheetId="83" hidden="1">#REF!,#REF!,#REF!,#REF!,#REF!,#REF!</definedName>
    <definedName name="Z_9E0C48FB_FFCC_11D1_98BA_00C04FC96ABD_.wvu.Rows" localSheetId="29" hidden="1">#REF!,#REF!,#REF!,#REF!,#REF!,#REF!</definedName>
    <definedName name="Z_9E0C48FB_FFCC_11D1_98BA_00C04FC96ABD_.wvu.Rows" localSheetId="3" hidden="1">#REF!,#REF!,#REF!,#REF!,#REF!,#REF!</definedName>
    <definedName name="Z_9E0C48FB_FFCC_11D1_98BA_00C04FC96ABD_.wvu.Rows" localSheetId="84" hidden="1">#REF!,#REF!,#REF!,#REF!,#REF!,#REF!</definedName>
    <definedName name="Z_9E0C48FB_FFCC_11D1_98BA_00C04FC96ABD_.wvu.Rows" localSheetId="85" hidden="1">#REF!,#REF!,#REF!,#REF!,#REF!,#REF!</definedName>
    <definedName name="Z_9E0C48FB_FFCC_11D1_98BA_00C04FC96ABD_.wvu.Rows" localSheetId="42" hidden="1">#REF!,#REF!,#REF!,#REF!,#REF!,#REF!</definedName>
    <definedName name="Z_9E0C48FB_FFCC_11D1_98BA_00C04FC96ABD_.wvu.Rows" localSheetId="46" hidden="1">#REF!,#REF!,#REF!,#REF!,#REF!,#REF!</definedName>
    <definedName name="Z_9E0C48FB_FFCC_11D1_98BA_00C04FC96ABD_.wvu.Rows" localSheetId="47" hidden="1">#REF!,#REF!,#REF!,#REF!,#REF!,#REF!</definedName>
    <definedName name="Z_9E0C48FB_FFCC_11D1_98BA_00C04FC96ABD_.wvu.Rows" localSheetId="5" hidden="1">#REF!,#REF!,#REF!,#REF!,#REF!,#REF!</definedName>
    <definedName name="Z_9E0C48FB_FFCC_11D1_98BA_00C04FC96ABD_.wvu.Rows" localSheetId="54" hidden="1">#REF!,#REF!,#REF!,#REF!,#REF!,#REF!</definedName>
    <definedName name="Z_9E0C48FB_FFCC_11D1_98BA_00C04FC96ABD_.wvu.Rows" localSheetId="6" hidden="1">#REF!,#REF!,#REF!,#REF!,#REF!,#REF!</definedName>
    <definedName name="Z_9E0C48FB_FFCC_11D1_98BA_00C04FC96ABD_.wvu.Rows" localSheetId="60" hidden="1">#REF!,#REF!,#REF!,#REF!,#REF!,#REF!</definedName>
    <definedName name="Z_9E0C48FB_FFCC_11D1_98BA_00C04FC96ABD_.wvu.Rows" localSheetId="62" hidden="1">#REF!,#REF!,#REF!,#REF!,#REF!,#REF!</definedName>
    <definedName name="Z_9E0C48FB_FFCC_11D1_98BA_00C04FC96ABD_.wvu.Rows" localSheetId="64" hidden="1">#REF!,#REF!,#REF!,#REF!,#REF!,#REF!</definedName>
    <definedName name="Z_9E0C48FB_FFCC_11D1_98BA_00C04FC96ABD_.wvu.Rows" localSheetId="68" hidden="1">#REF!,#REF!,#REF!,#REF!,#REF!,#REF!</definedName>
    <definedName name="Z_9E0C48FB_FFCC_11D1_98BA_00C04FC96ABD_.wvu.Rows" localSheetId="7" hidden="1">#REF!,#REF!,#REF!,#REF!,#REF!,#REF!</definedName>
    <definedName name="Z_9E0C48FB_FFCC_11D1_98BA_00C04FC96ABD_.wvu.Rows" localSheetId="70" hidden="1">#REF!,#REF!,#REF!,#REF!,#REF!,#REF!</definedName>
    <definedName name="Z_9E0C48FB_FFCC_11D1_98BA_00C04FC96ABD_.wvu.Rows" localSheetId="71" hidden="1">#REF!,#REF!,#REF!,#REF!,#REF!,#REF!</definedName>
    <definedName name="Z_9E0C48FB_FFCC_11D1_98BA_00C04FC96ABD_.wvu.Rows" localSheetId="72" hidden="1">#REF!,#REF!,#REF!,#REF!,#REF!,#REF!</definedName>
    <definedName name="Z_9E0C48FB_FFCC_11D1_98BA_00C04FC96ABD_.wvu.Rows" localSheetId="73" hidden="1">#REF!,#REF!,#REF!,#REF!,#REF!,#REF!</definedName>
    <definedName name="Z_9E0C48FB_FFCC_11D1_98BA_00C04FC96ABD_.wvu.Rows" localSheetId="74" hidden="1">#REF!,#REF!,#REF!,#REF!,#REF!,#REF!</definedName>
    <definedName name="Z_9E0C48FB_FFCC_11D1_98BA_00C04FC96ABD_.wvu.Rows" localSheetId="76" hidden="1">#REF!,#REF!,#REF!,#REF!,#REF!,#REF!</definedName>
    <definedName name="Z_9E0C48FB_FFCC_11D1_98BA_00C04FC96ABD_.wvu.Rows" localSheetId="9" hidden="1">#REF!,#REF!,#REF!,#REF!,#REF!,#REF!</definedName>
    <definedName name="Z_9E0C48FB_FFCC_11D1_98BA_00C04FC96ABD_.wvu.Rows" hidden="1">#REF!,#REF!,#REF!,#REF!,#REF!,#REF!</definedName>
    <definedName name="Z_9E0C48FC_FFCC_11D1_98BA_00C04FC96ABD_.wvu.Rows" localSheetId="15" hidden="1">#REF!,#REF!,#REF!,#REF!,#REF!,#REF!,#REF!,#REF!</definedName>
    <definedName name="Z_9E0C48FC_FFCC_11D1_98BA_00C04FC96ABD_.wvu.Rows" localSheetId="16" hidden="1">#REF!,#REF!,#REF!,#REF!,#REF!,#REF!,#REF!,#REF!</definedName>
    <definedName name="Z_9E0C48FC_FFCC_11D1_98BA_00C04FC96ABD_.wvu.Rows" localSheetId="17" hidden="1">#REF!,#REF!,#REF!,#REF!,#REF!,#REF!,#REF!,#REF!</definedName>
    <definedName name="Z_9E0C48FC_FFCC_11D1_98BA_00C04FC96ABD_.wvu.Rows" localSheetId="2" hidden="1">#REF!,#REF!,#REF!,#REF!,#REF!,#REF!,#REF!,#REF!</definedName>
    <definedName name="Z_9E0C48FC_FFCC_11D1_98BA_00C04FC96ABD_.wvu.Rows" localSheetId="83" hidden="1">#REF!,#REF!,#REF!,#REF!,#REF!,#REF!,#REF!,#REF!</definedName>
    <definedName name="Z_9E0C48FC_FFCC_11D1_98BA_00C04FC96ABD_.wvu.Rows" localSheetId="29" hidden="1">#REF!,#REF!,#REF!,#REF!,#REF!,#REF!,#REF!,#REF!</definedName>
    <definedName name="Z_9E0C48FC_FFCC_11D1_98BA_00C04FC96ABD_.wvu.Rows" localSheetId="3" hidden="1">#REF!,#REF!,#REF!,#REF!,#REF!,#REF!,#REF!,#REF!</definedName>
    <definedName name="Z_9E0C48FC_FFCC_11D1_98BA_00C04FC96ABD_.wvu.Rows" localSheetId="84" hidden="1">#REF!,#REF!,#REF!,#REF!,#REF!,#REF!,#REF!,#REF!</definedName>
    <definedName name="Z_9E0C48FC_FFCC_11D1_98BA_00C04FC96ABD_.wvu.Rows" localSheetId="85" hidden="1">#REF!,#REF!,#REF!,#REF!,#REF!,#REF!,#REF!,#REF!</definedName>
    <definedName name="Z_9E0C48FC_FFCC_11D1_98BA_00C04FC96ABD_.wvu.Rows" localSheetId="42" hidden="1">#REF!,#REF!,#REF!,#REF!,#REF!,#REF!,#REF!,#REF!</definedName>
    <definedName name="Z_9E0C48FC_FFCC_11D1_98BA_00C04FC96ABD_.wvu.Rows" localSheetId="46" hidden="1">#REF!,#REF!,#REF!,#REF!,#REF!,#REF!,#REF!,#REF!</definedName>
    <definedName name="Z_9E0C48FC_FFCC_11D1_98BA_00C04FC96ABD_.wvu.Rows" localSheetId="47" hidden="1">#REF!,#REF!,#REF!,#REF!,#REF!,#REF!,#REF!,#REF!</definedName>
    <definedName name="Z_9E0C48FC_FFCC_11D1_98BA_00C04FC96ABD_.wvu.Rows" localSheetId="5" hidden="1">#REF!,#REF!,#REF!,#REF!,#REF!,#REF!,#REF!,#REF!</definedName>
    <definedName name="Z_9E0C48FC_FFCC_11D1_98BA_00C04FC96ABD_.wvu.Rows" localSheetId="54" hidden="1">#REF!,#REF!,#REF!,#REF!,#REF!,#REF!,#REF!,#REF!</definedName>
    <definedName name="Z_9E0C48FC_FFCC_11D1_98BA_00C04FC96ABD_.wvu.Rows" localSheetId="6" hidden="1">#REF!,#REF!,#REF!,#REF!,#REF!,#REF!,#REF!,#REF!</definedName>
    <definedName name="Z_9E0C48FC_FFCC_11D1_98BA_00C04FC96ABD_.wvu.Rows" localSheetId="60" hidden="1">#REF!,#REF!,#REF!,#REF!,#REF!,#REF!,#REF!,#REF!</definedName>
    <definedName name="Z_9E0C48FC_FFCC_11D1_98BA_00C04FC96ABD_.wvu.Rows" localSheetId="62" hidden="1">#REF!,#REF!,#REF!,#REF!,#REF!,#REF!,#REF!,#REF!</definedName>
    <definedName name="Z_9E0C48FC_FFCC_11D1_98BA_00C04FC96ABD_.wvu.Rows" localSheetId="64" hidden="1">#REF!,#REF!,#REF!,#REF!,#REF!,#REF!,#REF!,#REF!</definedName>
    <definedName name="Z_9E0C48FC_FFCC_11D1_98BA_00C04FC96ABD_.wvu.Rows" localSheetId="68" hidden="1">#REF!,#REF!,#REF!,#REF!,#REF!,#REF!,#REF!,#REF!</definedName>
    <definedName name="Z_9E0C48FC_FFCC_11D1_98BA_00C04FC96ABD_.wvu.Rows" localSheetId="7" hidden="1">#REF!,#REF!,#REF!,#REF!,#REF!,#REF!,#REF!,#REF!</definedName>
    <definedName name="Z_9E0C48FC_FFCC_11D1_98BA_00C04FC96ABD_.wvu.Rows" localSheetId="70" hidden="1">#REF!,#REF!,#REF!,#REF!,#REF!,#REF!,#REF!,#REF!</definedName>
    <definedName name="Z_9E0C48FC_FFCC_11D1_98BA_00C04FC96ABD_.wvu.Rows" localSheetId="71" hidden="1">#REF!,#REF!,#REF!,#REF!,#REF!,#REF!,#REF!,#REF!</definedName>
    <definedName name="Z_9E0C48FC_FFCC_11D1_98BA_00C04FC96ABD_.wvu.Rows" localSheetId="72" hidden="1">#REF!,#REF!,#REF!,#REF!,#REF!,#REF!,#REF!,#REF!</definedName>
    <definedName name="Z_9E0C48FC_FFCC_11D1_98BA_00C04FC96ABD_.wvu.Rows" localSheetId="73" hidden="1">#REF!,#REF!,#REF!,#REF!,#REF!,#REF!,#REF!,#REF!</definedName>
    <definedName name="Z_9E0C48FC_FFCC_11D1_98BA_00C04FC96ABD_.wvu.Rows" localSheetId="74" hidden="1">#REF!,#REF!,#REF!,#REF!,#REF!,#REF!,#REF!,#REF!</definedName>
    <definedName name="Z_9E0C48FC_FFCC_11D1_98BA_00C04FC96ABD_.wvu.Rows" localSheetId="76" hidden="1">#REF!,#REF!,#REF!,#REF!,#REF!,#REF!,#REF!,#REF!</definedName>
    <definedName name="Z_9E0C48FC_FFCC_11D1_98BA_00C04FC96ABD_.wvu.Rows" localSheetId="9" hidden="1">#REF!,#REF!,#REF!,#REF!,#REF!,#REF!,#REF!,#REF!</definedName>
    <definedName name="Z_9E0C48FC_FFCC_11D1_98BA_00C04FC96ABD_.wvu.Rows" hidden="1">#REF!,#REF!,#REF!,#REF!,#REF!,#REF!,#REF!,#REF!</definedName>
    <definedName name="Z_9E0C48FD_FFCC_11D1_98BA_00C04FC96ABD_.wvu.Rows" localSheetId="15" hidden="1">#REF!,#REF!,#REF!,#REF!,#REF!,#REF!,#REF!</definedName>
    <definedName name="Z_9E0C48FD_FFCC_11D1_98BA_00C04FC96ABD_.wvu.Rows" localSheetId="16" hidden="1">#REF!,#REF!,#REF!,#REF!,#REF!,#REF!,#REF!</definedName>
    <definedName name="Z_9E0C48FD_FFCC_11D1_98BA_00C04FC96ABD_.wvu.Rows" localSheetId="17" hidden="1">#REF!,#REF!,#REF!,#REF!,#REF!,#REF!,#REF!</definedName>
    <definedName name="Z_9E0C48FD_FFCC_11D1_98BA_00C04FC96ABD_.wvu.Rows" localSheetId="2" hidden="1">#REF!,#REF!,#REF!,#REF!,#REF!,#REF!,#REF!</definedName>
    <definedName name="Z_9E0C48FD_FFCC_11D1_98BA_00C04FC96ABD_.wvu.Rows" localSheetId="83" hidden="1">#REF!,#REF!,#REF!,#REF!,#REF!,#REF!,#REF!</definedName>
    <definedName name="Z_9E0C48FD_FFCC_11D1_98BA_00C04FC96ABD_.wvu.Rows" localSheetId="29" hidden="1">#REF!,#REF!,#REF!,#REF!,#REF!,#REF!,#REF!</definedName>
    <definedName name="Z_9E0C48FD_FFCC_11D1_98BA_00C04FC96ABD_.wvu.Rows" localSheetId="3" hidden="1">#REF!,#REF!,#REF!,#REF!,#REF!,#REF!,#REF!</definedName>
    <definedName name="Z_9E0C48FD_FFCC_11D1_98BA_00C04FC96ABD_.wvu.Rows" localSheetId="84" hidden="1">#REF!,#REF!,#REF!,#REF!,#REF!,#REF!,#REF!</definedName>
    <definedName name="Z_9E0C48FD_FFCC_11D1_98BA_00C04FC96ABD_.wvu.Rows" localSheetId="85" hidden="1">#REF!,#REF!,#REF!,#REF!,#REF!,#REF!,#REF!</definedName>
    <definedName name="Z_9E0C48FD_FFCC_11D1_98BA_00C04FC96ABD_.wvu.Rows" localSheetId="42" hidden="1">#REF!,#REF!,#REF!,#REF!,#REF!,#REF!,#REF!</definedName>
    <definedName name="Z_9E0C48FD_FFCC_11D1_98BA_00C04FC96ABD_.wvu.Rows" localSheetId="46" hidden="1">#REF!,#REF!,#REF!,#REF!,#REF!,#REF!,#REF!</definedName>
    <definedName name="Z_9E0C48FD_FFCC_11D1_98BA_00C04FC96ABD_.wvu.Rows" localSheetId="47" hidden="1">#REF!,#REF!,#REF!,#REF!,#REF!,#REF!,#REF!</definedName>
    <definedName name="Z_9E0C48FD_FFCC_11D1_98BA_00C04FC96ABD_.wvu.Rows" localSheetId="5" hidden="1">#REF!,#REF!,#REF!,#REF!,#REF!,#REF!,#REF!</definedName>
    <definedName name="Z_9E0C48FD_FFCC_11D1_98BA_00C04FC96ABD_.wvu.Rows" localSheetId="54" hidden="1">#REF!,#REF!,#REF!,#REF!,#REF!,#REF!,#REF!</definedName>
    <definedName name="Z_9E0C48FD_FFCC_11D1_98BA_00C04FC96ABD_.wvu.Rows" localSheetId="6" hidden="1">#REF!,#REF!,#REF!,#REF!,#REF!,#REF!,#REF!</definedName>
    <definedName name="Z_9E0C48FD_FFCC_11D1_98BA_00C04FC96ABD_.wvu.Rows" localSheetId="60" hidden="1">#REF!,#REF!,#REF!,#REF!,#REF!,#REF!,#REF!</definedName>
    <definedName name="Z_9E0C48FD_FFCC_11D1_98BA_00C04FC96ABD_.wvu.Rows" localSheetId="62" hidden="1">#REF!,#REF!,#REF!,#REF!,#REF!,#REF!,#REF!</definedName>
    <definedName name="Z_9E0C48FD_FFCC_11D1_98BA_00C04FC96ABD_.wvu.Rows" localSheetId="64" hidden="1">#REF!,#REF!,#REF!,#REF!,#REF!,#REF!,#REF!</definedName>
    <definedName name="Z_9E0C48FD_FFCC_11D1_98BA_00C04FC96ABD_.wvu.Rows" localSheetId="68" hidden="1">#REF!,#REF!,#REF!,#REF!,#REF!,#REF!,#REF!</definedName>
    <definedName name="Z_9E0C48FD_FFCC_11D1_98BA_00C04FC96ABD_.wvu.Rows" localSheetId="7" hidden="1">#REF!,#REF!,#REF!,#REF!,#REF!,#REF!,#REF!</definedName>
    <definedName name="Z_9E0C48FD_FFCC_11D1_98BA_00C04FC96ABD_.wvu.Rows" localSheetId="70" hidden="1">#REF!,#REF!,#REF!,#REF!,#REF!,#REF!,#REF!</definedName>
    <definedName name="Z_9E0C48FD_FFCC_11D1_98BA_00C04FC96ABD_.wvu.Rows" localSheetId="71" hidden="1">#REF!,#REF!,#REF!,#REF!,#REF!,#REF!,#REF!</definedName>
    <definedName name="Z_9E0C48FD_FFCC_11D1_98BA_00C04FC96ABD_.wvu.Rows" localSheetId="72" hidden="1">#REF!,#REF!,#REF!,#REF!,#REF!,#REF!,#REF!</definedName>
    <definedName name="Z_9E0C48FD_FFCC_11D1_98BA_00C04FC96ABD_.wvu.Rows" localSheetId="73" hidden="1">#REF!,#REF!,#REF!,#REF!,#REF!,#REF!,#REF!</definedName>
    <definedName name="Z_9E0C48FD_FFCC_11D1_98BA_00C04FC96ABD_.wvu.Rows" localSheetId="74" hidden="1">#REF!,#REF!,#REF!,#REF!,#REF!,#REF!,#REF!</definedName>
    <definedName name="Z_9E0C48FD_FFCC_11D1_98BA_00C04FC96ABD_.wvu.Rows" localSheetId="76" hidden="1">#REF!,#REF!,#REF!,#REF!,#REF!,#REF!,#REF!</definedName>
    <definedName name="Z_9E0C48FD_FFCC_11D1_98BA_00C04FC96ABD_.wvu.Rows" localSheetId="9" hidden="1">#REF!,#REF!,#REF!,#REF!,#REF!,#REF!,#REF!</definedName>
    <definedName name="Z_9E0C48FD_FFCC_11D1_98BA_00C04FC96ABD_.wvu.Rows" hidden="1">#REF!,#REF!,#REF!,#REF!,#REF!,#REF!,#REF!</definedName>
    <definedName name="Z_9E0C48FE_FFCC_11D1_98BA_00C04FC96ABD_.wvu.Rows" localSheetId="15" hidden="1">#REF!,#REF!,#REF!,#REF!,#REF!,#REF!,#REF!</definedName>
    <definedName name="Z_9E0C48FE_FFCC_11D1_98BA_00C04FC96ABD_.wvu.Rows" localSheetId="16" hidden="1">#REF!,#REF!,#REF!,#REF!,#REF!,#REF!,#REF!</definedName>
    <definedName name="Z_9E0C48FE_FFCC_11D1_98BA_00C04FC96ABD_.wvu.Rows" localSheetId="17" hidden="1">#REF!,#REF!,#REF!,#REF!,#REF!,#REF!,#REF!</definedName>
    <definedName name="Z_9E0C48FE_FFCC_11D1_98BA_00C04FC96ABD_.wvu.Rows" localSheetId="2" hidden="1">#REF!,#REF!,#REF!,#REF!,#REF!,#REF!,#REF!</definedName>
    <definedName name="Z_9E0C48FE_FFCC_11D1_98BA_00C04FC96ABD_.wvu.Rows" localSheetId="83" hidden="1">#REF!,#REF!,#REF!,#REF!,#REF!,#REF!,#REF!</definedName>
    <definedName name="Z_9E0C48FE_FFCC_11D1_98BA_00C04FC96ABD_.wvu.Rows" localSheetId="29" hidden="1">#REF!,#REF!,#REF!,#REF!,#REF!,#REF!,#REF!</definedName>
    <definedName name="Z_9E0C48FE_FFCC_11D1_98BA_00C04FC96ABD_.wvu.Rows" localSheetId="3" hidden="1">#REF!,#REF!,#REF!,#REF!,#REF!,#REF!,#REF!</definedName>
    <definedName name="Z_9E0C48FE_FFCC_11D1_98BA_00C04FC96ABD_.wvu.Rows" localSheetId="84" hidden="1">#REF!,#REF!,#REF!,#REF!,#REF!,#REF!,#REF!</definedName>
    <definedName name="Z_9E0C48FE_FFCC_11D1_98BA_00C04FC96ABD_.wvu.Rows" localSheetId="85" hidden="1">#REF!,#REF!,#REF!,#REF!,#REF!,#REF!,#REF!</definedName>
    <definedName name="Z_9E0C48FE_FFCC_11D1_98BA_00C04FC96ABD_.wvu.Rows" localSheetId="42" hidden="1">#REF!,#REF!,#REF!,#REF!,#REF!,#REF!,#REF!</definedName>
    <definedName name="Z_9E0C48FE_FFCC_11D1_98BA_00C04FC96ABD_.wvu.Rows" localSheetId="46" hidden="1">#REF!,#REF!,#REF!,#REF!,#REF!,#REF!,#REF!</definedName>
    <definedName name="Z_9E0C48FE_FFCC_11D1_98BA_00C04FC96ABD_.wvu.Rows" localSheetId="47" hidden="1">#REF!,#REF!,#REF!,#REF!,#REF!,#REF!,#REF!</definedName>
    <definedName name="Z_9E0C48FE_FFCC_11D1_98BA_00C04FC96ABD_.wvu.Rows" localSheetId="5" hidden="1">#REF!,#REF!,#REF!,#REF!,#REF!,#REF!,#REF!</definedName>
    <definedName name="Z_9E0C48FE_FFCC_11D1_98BA_00C04FC96ABD_.wvu.Rows" localSheetId="54" hidden="1">#REF!,#REF!,#REF!,#REF!,#REF!,#REF!,#REF!</definedName>
    <definedName name="Z_9E0C48FE_FFCC_11D1_98BA_00C04FC96ABD_.wvu.Rows" localSheetId="6" hidden="1">#REF!,#REF!,#REF!,#REF!,#REF!,#REF!,#REF!</definedName>
    <definedName name="Z_9E0C48FE_FFCC_11D1_98BA_00C04FC96ABD_.wvu.Rows" localSheetId="60" hidden="1">#REF!,#REF!,#REF!,#REF!,#REF!,#REF!,#REF!</definedName>
    <definedName name="Z_9E0C48FE_FFCC_11D1_98BA_00C04FC96ABD_.wvu.Rows" localSheetId="62" hidden="1">#REF!,#REF!,#REF!,#REF!,#REF!,#REF!,#REF!</definedName>
    <definedName name="Z_9E0C48FE_FFCC_11D1_98BA_00C04FC96ABD_.wvu.Rows" localSheetId="64" hidden="1">#REF!,#REF!,#REF!,#REF!,#REF!,#REF!,#REF!</definedName>
    <definedName name="Z_9E0C48FE_FFCC_11D1_98BA_00C04FC96ABD_.wvu.Rows" localSheetId="68" hidden="1">#REF!,#REF!,#REF!,#REF!,#REF!,#REF!,#REF!</definedName>
    <definedName name="Z_9E0C48FE_FFCC_11D1_98BA_00C04FC96ABD_.wvu.Rows" localSheetId="7" hidden="1">#REF!,#REF!,#REF!,#REF!,#REF!,#REF!,#REF!</definedName>
    <definedName name="Z_9E0C48FE_FFCC_11D1_98BA_00C04FC96ABD_.wvu.Rows" localSheetId="70" hidden="1">#REF!,#REF!,#REF!,#REF!,#REF!,#REF!,#REF!</definedName>
    <definedName name="Z_9E0C48FE_FFCC_11D1_98BA_00C04FC96ABD_.wvu.Rows" localSheetId="71" hidden="1">#REF!,#REF!,#REF!,#REF!,#REF!,#REF!,#REF!</definedName>
    <definedName name="Z_9E0C48FE_FFCC_11D1_98BA_00C04FC96ABD_.wvu.Rows" localSheetId="72" hidden="1">#REF!,#REF!,#REF!,#REF!,#REF!,#REF!,#REF!</definedName>
    <definedName name="Z_9E0C48FE_FFCC_11D1_98BA_00C04FC96ABD_.wvu.Rows" localSheetId="73" hidden="1">#REF!,#REF!,#REF!,#REF!,#REF!,#REF!,#REF!</definedName>
    <definedName name="Z_9E0C48FE_FFCC_11D1_98BA_00C04FC96ABD_.wvu.Rows" localSheetId="74" hidden="1">#REF!,#REF!,#REF!,#REF!,#REF!,#REF!,#REF!</definedName>
    <definedName name="Z_9E0C48FE_FFCC_11D1_98BA_00C04FC96ABD_.wvu.Rows" localSheetId="76" hidden="1">#REF!,#REF!,#REF!,#REF!,#REF!,#REF!,#REF!</definedName>
    <definedName name="Z_9E0C48FE_FFCC_11D1_98BA_00C04FC96ABD_.wvu.Rows" localSheetId="9" hidden="1">#REF!,#REF!,#REF!,#REF!,#REF!,#REF!,#REF!</definedName>
    <definedName name="Z_9E0C48FE_FFCC_11D1_98BA_00C04FC96ABD_.wvu.Rows" hidden="1">#REF!,#REF!,#REF!,#REF!,#REF!,#REF!,#REF!</definedName>
    <definedName name="Z_9E0C48FF_FFCC_11D1_98BA_00C04FC96ABD_.wvu.Rows" localSheetId="15" hidden="1">#REF!,#REF!,#REF!,#REF!,#REF!,#REF!,#REF!,#REF!</definedName>
    <definedName name="Z_9E0C48FF_FFCC_11D1_98BA_00C04FC96ABD_.wvu.Rows" localSheetId="16" hidden="1">#REF!,#REF!,#REF!,#REF!,#REF!,#REF!,#REF!,#REF!</definedName>
    <definedName name="Z_9E0C48FF_FFCC_11D1_98BA_00C04FC96ABD_.wvu.Rows" localSheetId="17" hidden="1">#REF!,#REF!,#REF!,#REF!,#REF!,#REF!,#REF!,#REF!</definedName>
    <definedName name="Z_9E0C48FF_FFCC_11D1_98BA_00C04FC96ABD_.wvu.Rows" localSheetId="2" hidden="1">#REF!,#REF!,#REF!,#REF!,#REF!,#REF!,#REF!,#REF!</definedName>
    <definedName name="Z_9E0C48FF_FFCC_11D1_98BA_00C04FC96ABD_.wvu.Rows" localSheetId="83" hidden="1">#REF!,#REF!,#REF!,#REF!,#REF!,#REF!,#REF!,#REF!</definedName>
    <definedName name="Z_9E0C48FF_FFCC_11D1_98BA_00C04FC96ABD_.wvu.Rows" localSheetId="29" hidden="1">#REF!,#REF!,#REF!,#REF!,#REF!,#REF!,#REF!,#REF!</definedName>
    <definedName name="Z_9E0C48FF_FFCC_11D1_98BA_00C04FC96ABD_.wvu.Rows" localSheetId="3" hidden="1">#REF!,#REF!,#REF!,#REF!,#REF!,#REF!,#REF!,#REF!</definedName>
    <definedName name="Z_9E0C48FF_FFCC_11D1_98BA_00C04FC96ABD_.wvu.Rows" localSheetId="84" hidden="1">#REF!,#REF!,#REF!,#REF!,#REF!,#REF!,#REF!,#REF!</definedName>
    <definedName name="Z_9E0C48FF_FFCC_11D1_98BA_00C04FC96ABD_.wvu.Rows" localSheetId="85" hidden="1">#REF!,#REF!,#REF!,#REF!,#REF!,#REF!,#REF!,#REF!</definedName>
    <definedName name="Z_9E0C48FF_FFCC_11D1_98BA_00C04FC96ABD_.wvu.Rows" localSheetId="42" hidden="1">#REF!,#REF!,#REF!,#REF!,#REF!,#REF!,#REF!,#REF!</definedName>
    <definedName name="Z_9E0C48FF_FFCC_11D1_98BA_00C04FC96ABD_.wvu.Rows" localSheetId="46" hidden="1">#REF!,#REF!,#REF!,#REF!,#REF!,#REF!,#REF!,#REF!</definedName>
    <definedName name="Z_9E0C48FF_FFCC_11D1_98BA_00C04FC96ABD_.wvu.Rows" localSheetId="47" hidden="1">#REF!,#REF!,#REF!,#REF!,#REF!,#REF!,#REF!,#REF!</definedName>
    <definedName name="Z_9E0C48FF_FFCC_11D1_98BA_00C04FC96ABD_.wvu.Rows" localSheetId="5" hidden="1">#REF!,#REF!,#REF!,#REF!,#REF!,#REF!,#REF!,#REF!</definedName>
    <definedName name="Z_9E0C48FF_FFCC_11D1_98BA_00C04FC96ABD_.wvu.Rows" localSheetId="54" hidden="1">#REF!,#REF!,#REF!,#REF!,#REF!,#REF!,#REF!,#REF!</definedName>
    <definedName name="Z_9E0C48FF_FFCC_11D1_98BA_00C04FC96ABD_.wvu.Rows" localSheetId="6" hidden="1">#REF!,#REF!,#REF!,#REF!,#REF!,#REF!,#REF!,#REF!</definedName>
    <definedName name="Z_9E0C48FF_FFCC_11D1_98BA_00C04FC96ABD_.wvu.Rows" localSheetId="60" hidden="1">#REF!,#REF!,#REF!,#REF!,#REF!,#REF!,#REF!,#REF!</definedName>
    <definedName name="Z_9E0C48FF_FFCC_11D1_98BA_00C04FC96ABD_.wvu.Rows" localSheetId="62" hidden="1">#REF!,#REF!,#REF!,#REF!,#REF!,#REF!,#REF!,#REF!</definedName>
    <definedName name="Z_9E0C48FF_FFCC_11D1_98BA_00C04FC96ABD_.wvu.Rows" localSheetId="64" hidden="1">#REF!,#REF!,#REF!,#REF!,#REF!,#REF!,#REF!,#REF!</definedName>
    <definedName name="Z_9E0C48FF_FFCC_11D1_98BA_00C04FC96ABD_.wvu.Rows" localSheetId="68" hidden="1">#REF!,#REF!,#REF!,#REF!,#REF!,#REF!,#REF!,#REF!</definedName>
    <definedName name="Z_9E0C48FF_FFCC_11D1_98BA_00C04FC96ABD_.wvu.Rows" localSheetId="7" hidden="1">#REF!,#REF!,#REF!,#REF!,#REF!,#REF!,#REF!,#REF!</definedName>
    <definedName name="Z_9E0C48FF_FFCC_11D1_98BA_00C04FC96ABD_.wvu.Rows" localSheetId="70" hidden="1">#REF!,#REF!,#REF!,#REF!,#REF!,#REF!,#REF!,#REF!</definedName>
    <definedName name="Z_9E0C48FF_FFCC_11D1_98BA_00C04FC96ABD_.wvu.Rows" localSheetId="71" hidden="1">#REF!,#REF!,#REF!,#REF!,#REF!,#REF!,#REF!,#REF!</definedName>
    <definedName name="Z_9E0C48FF_FFCC_11D1_98BA_00C04FC96ABD_.wvu.Rows" localSheetId="72" hidden="1">#REF!,#REF!,#REF!,#REF!,#REF!,#REF!,#REF!,#REF!</definedName>
    <definedName name="Z_9E0C48FF_FFCC_11D1_98BA_00C04FC96ABD_.wvu.Rows" localSheetId="73" hidden="1">#REF!,#REF!,#REF!,#REF!,#REF!,#REF!,#REF!,#REF!</definedName>
    <definedName name="Z_9E0C48FF_FFCC_11D1_98BA_00C04FC96ABD_.wvu.Rows" localSheetId="74" hidden="1">#REF!,#REF!,#REF!,#REF!,#REF!,#REF!,#REF!,#REF!</definedName>
    <definedName name="Z_9E0C48FF_FFCC_11D1_98BA_00C04FC96ABD_.wvu.Rows" localSheetId="76" hidden="1">#REF!,#REF!,#REF!,#REF!,#REF!,#REF!,#REF!,#REF!</definedName>
    <definedName name="Z_9E0C48FF_FFCC_11D1_98BA_00C04FC96ABD_.wvu.Rows" localSheetId="9" hidden="1">#REF!,#REF!,#REF!,#REF!,#REF!,#REF!,#REF!,#REF!</definedName>
    <definedName name="Z_9E0C48FF_FFCC_11D1_98BA_00C04FC96ABD_.wvu.Rows" hidden="1">#REF!,#REF!,#REF!,#REF!,#REF!,#REF!,#REF!,#REF!</definedName>
    <definedName name="Z_9E0C4900_FFCC_11D1_98BA_00C04FC96ABD_.wvu.Rows" localSheetId="15" hidden="1">#REF!,#REF!,#REF!,#REF!,#REF!,#REF!,#REF!,#REF!</definedName>
    <definedName name="Z_9E0C4900_FFCC_11D1_98BA_00C04FC96ABD_.wvu.Rows" localSheetId="16" hidden="1">#REF!,#REF!,#REF!,#REF!,#REF!,#REF!,#REF!,#REF!</definedName>
    <definedName name="Z_9E0C4900_FFCC_11D1_98BA_00C04FC96ABD_.wvu.Rows" localSheetId="17" hidden="1">#REF!,#REF!,#REF!,#REF!,#REF!,#REF!,#REF!,#REF!</definedName>
    <definedName name="Z_9E0C4900_FFCC_11D1_98BA_00C04FC96ABD_.wvu.Rows" localSheetId="2" hidden="1">#REF!,#REF!,#REF!,#REF!,#REF!,#REF!,#REF!,#REF!</definedName>
    <definedName name="Z_9E0C4900_FFCC_11D1_98BA_00C04FC96ABD_.wvu.Rows" localSheetId="83" hidden="1">#REF!,#REF!,#REF!,#REF!,#REF!,#REF!,#REF!,#REF!</definedName>
    <definedName name="Z_9E0C4900_FFCC_11D1_98BA_00C04FC96ABD_.wvu.Rows" localSheetId="29" hidden="1">#REF!,#REF!,#REF!,#REF!,#REF!,#REF!,#REF!,#REF!</definedName>
    <definedName name="Z_9E0C4900_FFCC_11D1_98BA_00C04FC96ABD_.wvu.Rows" localSheetId="3" hidden="1">#REF!,#REF!,#REF!,#REF!,#REF!,#REF!,#REF!,#REF!</definedName>
    <definedName name="Z_9E0C4900_FFCC_11D1_98BA_00C04FC96ABD_.wvu.Rows" localSheetId="84" hidden="1">#REF!,#REF!,#REF!,#REF!,#REF!,#REF!,#REF!,#REF!</definedName>
    <definedName name="Z_9E0C4900_FFCC_11D1_98BA_00C04FC96ABD_.wvu.Rows" localSheetId="85" hidden="1">#REF!,#REF!,#REF!,#REF!,#REF!,#REF!,#REF!,#REF!</definedName>
    <definedName name="Z_9E0C4900_FFCC_11D1_98BA_00C04FC96ABD_.wvu.Rows" localSheetId="42" hidden="1">#REF!,#REF!,#REF!,#REF!,#REF!,#REF!,#REF!,#REF!</definedName>
    <definedName name="Z_9E0C4900_FFCC_11D1_98BA_00C04FC96ABD_.wvu.Rows" localSheetId="46" hidden="1">#REF!,#REF!,#REF!,#REF!,#REF!,#REF!,#REF!,#REF!</definedName>
    <definedName name="Z_9E0C4900_FFCC_11D1_98BA_00C04FC96ABD_.wvu.Rows" localSheetId="47" hidden="1">#REF!,#REF!,#REF!,#REF!,#REF!,#REF!,#REF!,#REF!</definedName>
    <definedName name="Z_9E0C4900_FFCC_11D1_98BA_00C04FC96ABD_.wvu.Rows" localSheetId="5" hidden="1">#REF!,#REF!,#REF!,#REF!,#REF!,#REF!,#REF!,#REF!</definedName>
    <definedName name="Z_9E0C4900_FFCC_11D1_98BA_00C04FC96ABD_.wvu.Rows" localSheetId="54" hidden="1">#REF!,#REF!,#REF!,#REF!,#REF!,#REF!,#REF!,#REF!</definedName>
    <definedName name="Z_9E0C4900_FFCC_11D1_98BA_00C04FC96ABD_.wvu.Rows" localSheetId="6" hidden="1">#REF!,#REF!,#REF!,#REF!,#REF!,#REF!,#REF!,#REF!</definedName>
    <definedName name="Z_9E0C4900_FFCC_11D1_98BA_00C04FC96ABD_.wvu.Rows" localSheetId="60" hidden="1">#REF!,#REF!,#REF!,#REF!,#REF!,#REF!,#REF!,#REF!</definedName>
    <definedName name="Z_9E0C4900_FFCC_11D1_98BA_00C04FC96ABD_.wvu.Rows" localSheetId="62" hidden="1">#REF!,#REF!,#REF!,#REF!,#REF!,#REF!,#REF!,#REF!</definedName>
    <definedName name="Z_9E0C4900_FFCC_11D1_98BA_00C04FC96ABD_.wvu.Rows" localSheetId="64" hidden="1">#REF!,#REF!,#REF!,#REF!,#REF!,#REF!,#REF!,#REF!</definedName>
    <definedName name="Z_9E0C4900_FFCC_11D1_98BA_00C04FC96ABD_.wvu.Rows" localSheetId="68" hidden="1">#REF!,#REF!,#REF!,#REF!,#REF!,#REF!,#REF!,#REF!</definedName>
    <definedName name="Z_9E0C4900_FFCC_11D1_98BA_00C04FC96ABD_.wvu.Rows" localSheetId="7" hidden="1">#REF!,#REF!,#REF!,#REF!,#REF!,#REF!,#REF!,#REF!</definedName>
    <definedName name="Z_9E0C4900_FFCC_11D1_98BA_00C04FC96ABD_.wvu.Rows" localSheetId="70" hidden="1">#REF!,#REF!,#REF!,#REF!,#REF!,#REF!,#REF!,#REF!</definedName>
    <definedName name="Z_9E0C4900_FFCC_11D1_98BA_00C04FC96ABD_.wvu.Rows" localSheetId="71" hidden="1">#REF!,#REF!,#REF!,#REF!,#REF!,#REF!,#REF!,#REF!</definedName>
    <definedName name="Z_9E0C4900_FFCC_11D1_98BA_00C04FC96ABD_.wvu.Rows" localSheetId="72" hidden="1">#REF!,#REF!,#REF!,#REF!,#REF!,#REF!,#REF!,#REF!</definedName>
    <definedName name="Z_9E0C4900_FFCC_11D1_98BA_00C04FC96ABD_.wvu.Rows" localSheetId="73" hidden="1">#REF!,#REF!,#REF!,#REF!,#REF!,#REF!,#REF!,#REF!</definedName>
    <definedName name="Z_9E0C4900_FFCC_11D1_98BA_00C04FC96ABD_.wvu.Rows" localSheetId="74" hidden="1">#REF!,#REF!,#REF!,#REF!,#REF!,#REF!,#REF!,#REF!</definedName>
    <definedName name="Z_9E0C4900_FFCC_11D1_98BA_00C04FC96ABD_.wvu.Rows" localSheetId="76" hidden="1">#REF!,#REF!,#REF!,#REF!,#REF!,#REF!,#REF!,#REF!</definedName>
    <definedName name="Z_9E0C4900_FFCC_11D1_98BA_00C04FC96ABD_.wvu.Rows" localSheetId="9" hidden="1">#REF!,#REF!,#REF!,#REF!,#REF!,#REF!,#REF!,#REF!</definedName>
    <definedName name="Z_9E0C4900_FFCC_11D1_98BA_00C04FC96ABD_.wvu.Rows" hidden="1">#REF!,#REF!,#REF!,#REF!,#REF!,#REF!,#REF!,#REF!</definedName>
    <definedName name="Z_9E0C4901_FFCC_11D1_98BA_00C04FC96ABD_.wvu.Rows" localSheetId="15" hidden="1">#REF!,#REF!,#REF!,#REF!,#REF!,#REF!,#REF!,#REF!</definedName>
    <definedName name="Z_9E0C4901_FFCC_11D1_98BA_00C04FC96ABD_.wvu.Rows" localSheetId="16" hidden="1">#REF!,#REF!,#REF!,#REF!,#REF!,#REF!,#REF!,#REF!</definedName>
    <definedName name="Z_9E0C4901_FFCC_11D1_98BA_00C04FC96ABD_.wvu.Rows" localSheetId="17" hidden="1">#REF!,#REF!,#REF!,#REF!,#REF!,#REF!,#REF!,#REF!</definedName>
    <definedName name="Z_9E0C4901_FFCC_11D1_98BA_00C04FC96ABD_.wvu.Rows" localSheetId="2" hidden="1">#REF!,#REF!,#REF!,#REF!,#REF!,#REF!,#REF!,#REF!</definedName>
    <definedName name="Z_9E0C4901_FFCC_11D1_98BA_00C04FC96ABD_.wvu.Rows" localSheetId="83" hidden="1">#REF!,#REF!,#REF!,#REF!,#REF!,#REF!,#REF!,#REF!</definedName>
    <definedName name="Z_9E0C4901_FFCC_11D1_98BA_00C04FC96ABD_.wvu.Rows" localSheetId="29" hidden="1">#REF!,#REF!,#REF!,#REF!,#REF!,#REF!,#REF!,#REF!</definedName>
    <definedName name="Z_9E0C4901_FFCC_11D1_98BA_00C04FC96ABD_.wvu.Rows" localSheetId="3" hidden="1">#REF!,#REF!,#REF!,#REF!,#REF!,#REF!,#REF!,#REF!</definedName>
    <definedName name="Z_9E0C4901_FFCC_11D1_98BA_00C04FC96ABD_.wvu.Rows" localSheetId="84" hidden="1">#REF!,#REF!,#REF!,#REF!,#REF!,#REF!,#REF!,#REF!</definedName>
    <definedName name="Z_9E0C4901_FFCC_11D1_98BA_00C04FC96ABD_.wvu.Rows" localSheetId="85" hidden="1">#REF!,#REF!,#REF!,#REF!,#REF!,#REF!,#REF!,#REF!</definedName>
    <definedName name="Z_9E0C4901_FFCC_11D1_98BA_00C04FC96ABD_.wvu.Rows" localSheetId="42" hidden="1">#REF!,#REF!,#REF!,#REF!,#REF!,#REF!,#REF!,#REF!</definedName>
    <definedName name="Z_9E0C4901_FFCC_11D1_98BA_00C04FC96ABD_.wvu.Rows" localSheetId="46" hidden="1">#REF!,#REF!,#REF!,#REF!,#REF!,#REF!,#REF!,#REF!</definedName>
    <definedName name="Z_9E0C4901_FFCC_11D1_98BA_00C04FC96ABD_.wvu.Rows" localSheetId="47" hidden="1">#REF!,#REF!,#REF!,#REF!,#REF!,#REF!,#REF!,#REF!</definedName>
    <definedName name="Z_9E0C4901_FFCC_11D1_98BA_00C04FC96ABD_.wvu.Rows" localSheetId="5" hidden="1">#REF!,#REF!,#REF!,#REF!,#REF!,#REF!,#REF!,#REF!</definedName>
    <definedName name="Z_9E0C4901_FFCC_11D1_98BA_00C04FC96ABD_.wvu.Rows" localSheetId="54" hidden="1">#REF!,#REF!,#REF!,#REF!,#REF!,#REF!,#REF!,#REF!</definedName>
    <definedName name="Z_9E0C4901_FFCC_11D1_98BA_00C04FC96ABD_.wvu.Rows" localSheetId="6" hidden="1">#REF!,#REF!,#REF!,#REF!,#REF!,#REF!,#REF!,#REF!</definedName>
    <definedName name="Z_9E0C4901_FFCC_11D1_98BA_00C04FC96ABD_.wvu.Rows" localSheetId="60" hidden="1">#REF!,#REF!,#REF!,#REF!,#REF!,#REF!,#REF!,#REF!</definedName>
    <definedName name="Z_9E0C4901_FFCC_11D1_98BA_00C04FC96ABD_.wvu.Rows" localSheetId="62" hidden="1">#REF!,#REF!,#REF!,#REF!,#REF!,#REF!,#REF!,#REF!</definedName>
    <definedName name="Z_9E0C4901_FFCC_11D1_98BA_00C04FC96ABD_.wvu.Rows" localSheetId="64" hidden="1">#REF!,#REF!,#REF!,#REF!,#REF!,#REF!,#REF!,#REF!</definedName>
    <definedName name="Z_9E0C4901_FFCC_11D1_98BA_00C04FC96ABD_.wvu.Rows" localSheetId="68" hidden="1">#REF!,#REF!,#REF!,#REF!,#REF!,#REF!,#REF!,#REF!</definedName>
    <definedName name="Z_9E0C4901_FFCC_11D1_98BA_00C04FC96ABD_.wvu.Rows" localSheetId="7" hidden="1">#REF!,#REF!,#REF!,#REF!,#REF!,#REF!,#REF!,#REF!</definedName>
    <definedName name="Z_9E0C4901_FFCC_11D1_98BA_00C04FC96ABD_.wvu.Rows" localSheetId="70" hidden="1">#REF!,#REF!,#REF!,#REF!,#REF!,#REF!,#REF!,#REF!</definedName>
    <definedName name="Z_9E0C4901_FFCC_11D1_98BA_00C04FC96ABD_.wvu.Rows" localSheetId="71" hidden="1">#REF!,#REF!,#REF!,#REF!,#REF!,#REF!,#REF!,#REF!</definedName>
    <definedName name="Z_9E0C4901_FFCC_11D1_98BA_00C04FC96ABD_.wvu.Rows" localSheetId="72" hidden="1">#REF!,#REF!,#REF!,#REF!,#REF!,#REF!,#REF!,#REF!</definedName>
    <definedName name="Z_9E0C4901_FFCC_11D1_98BA_00C04FC96ABD_.wvu.Rows" localSheetId="73" hidden="1">#REF!,#REF!,#REF!,#REF!,#REF!,#REF!,#REF!,#REF!</definedName>
    <definedName name="Z_9E0C4901_FFCC_11D1_98BA_00C04FC96ABD_.wvu.Rows" localSheetId="74" hidden="1">#REF!,#REF!,#REF!,#REF!,#REF!,#REF!,#REF!,#REF!</definedName>
    <definedName name="Z_9E0C4901_FFCC_11D1_98BA_00C04FC96ABD_.wvu.Rows" localSheetId="76" hidden="1">#REF!,#REF!,#REF!,#REF!,#REF!,#REF!,#REF!,#REF!</definedName>
    <definedName name="Z_9E0C4901_FFCC_11D1_98BA_00C04FC96ABD_.wvu.Rows" localSheetId="9" hidden="1">#REF!,#REF!,#REF!,#REF!,#REF!,#REF!,#REF!,#REF!</definedName>
    <definedName name="Z_9E0C4901_FFCC_11D1_98BA_00C04FC96ABD_.wvu.Rows" hidden="1">#REF!,#REF!,#REF!,#REF!,#REF!,#REF!,#REF!,#REF!</definedName>
    <definedName name="Z_9E0C4903_FFCC_11D1_98BA_00C04FC96ABD_.wvu.Rows" localSheetId="15" hidden="1">#REF!,#REF!,#REF!,#REF!,#REF!,#REF!,#REF!,#REF!,#REF!</definedName>
    <definedName name="Z_9E0C4903_FFCC_11D1_98BA_00C04FC96ABD_.wvu.Rows" localSheetId="16" hidden="1">#REF!,#REF!,#REF!,#REF!,#REF!,#REF!,#REF!,#REF!,#REF!</definedName>
    <definedName name="Z_9E0C4903_FFCC_11D1_98BA_00C04FC96ABD_.wvu.Rows" localSheetId="17" hidden="1">#REF!,#REF!,#REF!,#REF!,#REF!,#REF!,#REF!,#REF!,#REF!</definedName>
    <definedName name="Z_9E0C4903_FFCC_11D1_98BA_00C04FC96ABD_.wvu.Rows" localSheetId="2" hidden="1">#REF!,#REF!,#REF!,#REF!,#REF!,#REF!,#REF!,#REF!,#REF!</definedName>
    <definedName name="Z_9E0C4903_FFCC_11D1_98BA_00C04FC96ABD_.wvu.Rows" localSheetId="83" hidden="1">#REF!,#REF!,#REF!,#REF!,#REF!,#REF!,#REF!,#REF!,#REF!</definedName>
    <definedName name="Z_9E0C4903_FFCC_11D1_98BA_00C04FC96ABD_.wvu.Rows" localSheetId="29" hidden="1">#REF!,#REF!,#REF!,#REF!,#REF!,#REF!,#REF!,#REF!,#REF!</definedName>
    <definedName name="Z_9E0C4903_FFCC_11D1_98BA_00C04FC96ABD_.wvu.Rows" localSheetId="3" hidden="1">#REF!,#REF!,#REF!,#REF!,#REF!,#REF!,#REF!,#REF!,#REF!</definedName>
    <definedName name="Z_9E0C4903_FFCC_11D1_98BA_00C04FC96ABD_.wvu.Rows" localSheetId="84" hidden="1">#REF!,#REF!,#REF!,#REF!,#REF!,#REF!,#REF!,#REF!,#REF!</definedName>
    <definedName name="Z_9E0C4903_FFCC_11D1_98BA_00C04FC96ABD_.wvu.Rows" localSheetId="85" hidden="1">#REF!,#REF!,#REF!,#REF!,#REF!,#REF!,#REF!,#REF!,#REF!</definedName>
    <definedName name="Z_9E0C4903_FFCC_11D1_98BA_00C04FC96ABD_.wvu.Rows" localSheetId="42" hidden="1">#REF!,#REF!,#REF!,#REF!,#REF!,#REF!,#REF!,#REF!,#REF!</definedName>
    <definedName name="Z_9E0C4903_FFCC_11D1_98BA_00C04FC96ABD_.wvu.Rows" localSheetId="46" hidden="1">#REF!,#REF!,#REF!,#REF!,#REF!,#REF!,#REF!,#REF!,#REF!</definedName>
    <definedName name="Z_9E0C4903_FFCC_11D1_98BA_00C04FC96ABD_.wvu.Rows" localSheetId="47" hidden="1">#REF!,#REF!,#REF!,#REF!,#REF!,#REF!,#REF!,#REF!,#REF!</definedName>
    <definedName name="Z_9E0C4903_FFCC_11D1_98BA_00C04FC96ABD_.wvu.Rows" localSheetId="5" hidden="1">#REF!,#REF!,#REF!,#REF!,#REF!,#REF!,#REF!,#REF!,#REF!</definedName>
    <definedName name="Z_9E0C4903_FFCC_11D1_98BA_00C04FC96ABD_.wvu.Rows" localSheetId="54" hidden="1">#REF!,#REF!,#REF!,#REF!,#REF!,#REF!,#REF!,#REF!,#REF!</definedName>
    <definedName name="Z_9E0C4903_FFCC_11D1_98BA_00C04FC96ABD_.wvu.Rows" localSheetId="6" hidden="1">#REF!,#REF!,#REF!,#REF!,#REF!,#REF!,#REF!,#REF!,#REF!</definedName>
    <definedName name="Z_9E0C4903_FFCC_11D1_98BA_00C04FC96ABD_.wvu.Rows" localSheetId="60" hidden="1">#REF!,#REF!,#REF!,#REF!,#REF!,#REF!,#REF!,#REF!,#REF!</definedName>
    <definedName name="Z_9E0C4903_FFCC_11D1_98BA_00C04FC96ABD_.wvu.Rows" localSheetId="62" hidden="1">#REF!,#REF!,#REF!,#REF!,#REF!,#REF!,#REF!,#REF!,#REF!</definedName>
    <definedName name="Z_9E0C4903_FFCC_11D1_98BA_00C04FC96ABD_.wvu.Rows" localSheetId="64" hidden="1">#REF!,#REF!,#REF!,#REF!,#REF!,#REF!,#REF!,#REF!,#REF!</definedName>
    <definedName name="Z_9E0C4903_FFCC_11D1_98BA_00C04FC96ABD_.wvu.Rows" localSheetId="68" hidden="1">#REF!,#REF!,#REF!,#REF!,#REF!,#REF!,#REF!,#REF!,#REF!</definedName>
    <definedName name="Z_9E0C4903_FFCC_11D1_98BA_00C04FC96ABD_.wvu.Rows" localSheetId="7" hidden="1">#REF!,#REF!,#REF!,#REF!,#REF!,#REF!,#REF!,#REF!,#REF!</definedName>
    <definedName name="Z_9E0C4903_FFCC_11D1_98BA_00C04FC96ABD_.wvu.Rows" localSheetId="70" hidden="1">#REF!,#REF!,#REF!,#REF!,#REF!,#REF!,#REF!,#REF!,#REF!</definedName>
    <definedName name="Z_9E0C4903_FFCC_11D1_98BA_00C04FC96ABD_.wvu.Rows" localSheetId="71" hidden="1">#REF!,#REF!,#REF!,#REF!,#REF!,#REF!,#REF!,#REF!,#REF!</definedName>
    <definedName name="Z_9E0C4903_FFCC_11D1_98BA_00C04FC96ABD_.wvu.Rows" localSheetId="72" hidden="1">#REF!,#REF!,#REF!,#REF!,#REF!,#REF!,#REF!,#REF!,#REF!</definedName>
    <definedName name="Z_9E0C4903_FFCC_11D1_98BA_00C04FC96ABD_.wvu.Rows" localSheetId="73" hidden="1">#REF!,#REF!,#REF!,#REF!,#REF!,#REF!,#REF!,#REF!,#REF!</definedName>
    <definedName name="Z_9E0C4903_FFCC_11D1_98BA_00C04FC96ABD_.wvu.Rows" localSheetId="74" hidden="1">#REF!,#REF!,#REF!,#REF!,#REF!,#REF!,#REF!,#REF!,#REF!</definedName>
    <definedName name="Z_9E0C4903_FFCC_11D1_98BA_00C04FC96ABD_.wvu.Rows" localSheetId="76" hidden="1">#REF!,#REF!,#REF!,#REF!,#REF!,#REF!,#REF!,#REF!,#REF!</definedName>
    <definedName name="Z_9E0C4903_FFCC_11D1_98BA_00C04FC96ABD_.wvu.Rows" localSheetId="9" hidden="1">#REF!,#REF!,#REF!,#REF!,#REF!,#REF!,#REF!,#REF!,#REF!</definedName>
    <definedName name="Z_9E0C4903_FFCC_11D1_98BA_00C04FC96ABD_.wvu.Rows" hidden="1">#REF!,#REF!,#REF!,#REF!,#REF!,#REF!,#REF!,#REF!,#REF!</definedName>
    <definedName name="Z_9E0C4904_FFCC_11D1_98BA_00C04FC96ABD_.wvu.Rows" localSheetId="15" hidden="1">#REF!,#REF!,#REF!,#REF!,#REF!,#REF!,#REF!,#REF!,#REF!</definedName>
    <definedName name="Z_9E0C4904_FFCC_11D1_98BA_00C04FC96ABD_.wvu.Rows" localSheetId="16" hidden="1">#REF!,#REF!,#REF!,#REF!,#REF!,#REF!,#REF!,#REF!,#REF!</definedName>
    <definedName name="Z_9E0C4904_FFCC_11D1_98BA_00C04FC96ABD_.wvu.Rows" localSheetId="17" hidden="1">#REF!,#REF!,#REF!,#REF!,#REF!,#REF!,#REF!,#REF!,#REF!</definedName>
    <definedName name="Z_9E0C4904_FFCC_11D1_98BA_00C04FC96ABD_.wvu.Rows" localSheetId="2" hidden="1">#REF!,#REF!,#REF!,#REF!,#REF!,#REF!,#REF!,#REF!,#REF!</definedName>
    <definedName name="Z_9E0C4904_FFCC_11D1_98BA_00C04FC96ABD_.wvu.Rows" localSheetId="83" hidden="1">#REF!,#REF!,#REF!,#REF!,#REF!,#REF!,#REF!,#REF!,#REF!</definedName>
    <definedName name="Z_9E0C4904_FFCC_11D1_98BA_00C04FC96ABD_.wvu.Rows" localSheetId="29" hidden="1">#REF!,#REF!,#REF!,#REF!,#REF!,#REF!,#REF!,#REF!,#REF!</definedName>
    <definedName name="Z_9E0C4904_FFCC_11D1_98BA_00C04FC96ABD_.wvu.Rows" localSheetId="3" hidden="1">#REF!,#REF!,#REF!,#REF!,#REF!,#REF!,#REF!,#REF!,#REF!</definedName>
    <definedName name="Z_9E0C4904_FFCC_11D1_98BA_00C04FC96ABD_.wvu.Rows" localSheetId="84" hidden="1">#REF!,#REF!,#REF!,#REF!,#REF!,#REF!,#REF!,#REF!,#REF!</definedName>
    <definedName name="Z_9E0C4904_FFCC_11D1_98BA_00C04FC96ABD_.wvu.Rows" localSheetId="85" hidden="1">#REF!,#REF!,#REF!,#REF!,#REF!,#REF!,#REF!,#REF!,#REF!</definedName>
    <definedName name="Z_9E0C4904_FFCC_11D1_98BA_00C04FC96ABD_.wvu.Rows" localSheetId="42" hidden="1">#REF!,#REF!,#REF!,#REF!,#REF!,#REF!,#REF!,#REF!,#REF!</definedName>
    <definedName name="Z_9E0C4904_FFCC_11D1_98BA_00C04FC96ABD_.wvu.Rows" localSheetId="46" hidden="1">#REF!,#REF!,#REF!,#REF!,#REF!,#REF!,#REF!,#REF!,#REF!</definedName>
    <definedName name="Z_9E0C4904_FFCC_11D1_98BA_00C04FC96ABD_.wvu.Rows" localSheetId="47" hidden="1">#REF!,#REF!,#REF!,#REF!,#REF!,#REF!,#REF!,#REF!,#REF!</definedName>
    <definedName name="Z_9E0C4904_FFCC_11D1_98BA_00C04FC96ABD_.wvu.Rows" localSheetId="5" hidden="1">#REF!,#REF!,#REF!,#REF!,#REF!,#REF!,#REF!,#REF!,#REF!</definedName>
    <definedName name="Z_9E0C4904_FFCC_11D1_98BA_00C04FC96ABD_.wvu.Rows" localSheetId="54" hidden="1">#REF!,#REF!,#REF!,#REF!,#REF!,#REF!,#REF!,#REF!,#REF!</definedName>
    <definedName name="Z_9E0C4904_FFCC_11D1_98BA_00C04FC96ABD_.wvu.Rows" localSheetId="6" hidden="1">#REF!,#REF!,#REF!,#REF!,#REF!,#REF!,#REF!,#REF!,#REF!</definedName>
    <definedName name="Z_9E0C4904_FFCC_11D1_98BA_00C04FC96ABD_.wvu.Rows" localSheetId="60" hidden="1">#REF!,#REF!,#REF!,#REF!,#REF!,#REF!,#REF!,#REF!,#REF!</definedName>
    <definedName name="Z_9E0C4904_FFCC_11D1_98BA_00C04FC96ABD_.wvu.Rows" localSheetId="62" hidden="1">#REF!,#REF!,#REF!,#REF!,#REF!,#REF!,#REF!,#REF!,#REF!</definedName>
    <definedName name="Z_9E0C4904_FFCC_11D1_98BA_00C04FC96ABD_.wvu.Rows" localSheetId="64" hidden="1">#REF!,#REF!,#REF!,#REF!,#REF!,#REF!,#REF!,#REF!,#REF!</definedName>
    <definedName name="Z_9E0C4904_FFCC_11D1_98BA_00C04FC96ABD_.wvu.Rows" localSheetId="68" hidden="1">#REF!,#REF!,#REF!,#REF!,#REF!,#REF!,#REF!,#REF!,#REF!</definedName>
    <definedName name="Z_9E0C4904_FFCC_11D1_98BA_00C04FC96ABD_.wvu.Rows" localSheetId="7" hidden="1">#REF!,#REF!,#REF!,#REF!,#REF!,#REF!,#REF!,#REF!,#REF!</definedName>
    <definedName name="Z_9E0C4904_FFCC_11D1_98BA_00C04FC96ABD_.wvu.Rows" localSheetId="70" hidden="1">#REF!,#REF!,#REF!,#REF!,#REF!,#REF!,#REF!,#REF!,#REF!</definedName>
    <definedName name="Z_9E0C4904_FFCC_11D1_98BA_00C04FC96ABD_.wvu.Rows" localSheetId="71" hidden="1">#REF!,#REF!,#REF!,#REF!,#REF!,#REF!,#REF!,#REF!,#REF!</definedName>
    <definedName name="Z_9E0C4904_FFCC_11D1_98BA_00C04FC96ABD_.wvu.Rows" localSheetId="72" hidden="1">#REF!,#REF!,#REF!,#REF!,#REF!,#REF!,#REF!,#REF!,#REF!</definedName>
    <definedName name="Z_9E0C4904_FFCC_11D1_98BA_00C04FC96ABD_.wvu.Rows" localSheetId="73" hidden="1">#REF!,#REF!,#REF!,#REF!,#REF!,#REF!,#REF!,#REF!,#REF!</definedName>
    <definedName name="Z_9E0C4904_FFCC_11D1_98BA_00C04FC96ABD_.wvu.Rows" localSheetId="74" hidden="1">#REF!,#REF!,#REF!,#REF!,#REF!,#REF!,#REF!,#REF!,#REF!</definedName>
    <definedName name="Z_9E0C4904_FFCC_11D1_98BA_00C04FC96ABD_.wvu.Rows" localSheetId="76" hidden="1">#REF!,#REF!,#REF!,#REF!,#REF!,#REF!,#REF!,#REF!,#REF!</definedName>
    <definedName name="Z_9E0C4904_FFCC_11D1_98BA_00C04FC96ABD_.wvu.Rows" localSheetId="9" hidden="1">#REF!,#REF!,#REF!,#REF!,#REF!,#REF!,#REF!,#REF!,#REF!</definedName>
    <definedName name="Z_9E0C4904_FFCC_11D1_98BA_00C04FC96ABD_.wvu.Rows" hidden="1">#REF!,#REF!,#REF!,#REF!,#REF!,#REF!,#REF!,#REF!,#REF!</definedName>
    <definedName name="Z_9E0C4905_FFCC_11D1_98BA_00C04FC96ABD_.wvu.Rows" localSheetId="15" hidden="1">#REF!,#REF!,#REF!,#REF!,#REF!,#REF!</definedName>
    <definedName name="Z_9E0C4905_FFCC_11D1_98BA_00C04FC96ABD_.wvu.Rows" localSheetId="16" hidden="1">#REF!,#REF!,#REF!,#REF!,#REF!,#REF!</definedName>
    <definedName name="Z_9E0C4905_FFCC_11D1_98BA_00C04FC96ABD_.wvu.Rows" localSheetId="17" hidden="1">#REF!,#REF!,#REF!,#REF!,#REF!,#REF!</definedName>
    <definedName name="Z_9E0C4905_FFCC_11D1_98BA_00C04FC96ABD_.wvu.Rows" localSheetId="2" hidden="1">#REF!,#REF!,#REF!,#REF!,#REF!,#REF!</definedName>
    <definedName name="Z_9E0C4905_FFCC_11D1_98BA_00C04FC96ABD_.wvu.Rows" localSheetId="83" hidden="1">#REF!,#REF!,#REF!,#REF!,#REF!,#REF!</definedName>
    <definedName name="Z_9E0C4905_FFCC_11D1_98BA_00C04FC96ABD_.wvu.Rows" localSheetId="29" hidden="1">#REF!,#REF!,#REF!,#REF!,#REF!,#REF!</definedName>
    <definedName name="Z_9E0C4905_FFCC_11D1_98BA_00C04FC96ABD_.wvu.Rows" localSheetId="3" hidden="1">#REF!,#REF!,#REF!,#REF!,#REF!,#REF!</definedName>
    <definedName name="Z_9E0C4905_FFCC_11D1_98BA_00C04FC96ABD_.wvu.Rows" localSheetId="84" hidden="1">#REF!,#REF!,#REF!,#REF!,#REF!,#REF!</definedName>
    <definedName name="Z_9E0C4905_FFCC_11D1_98BA_00C04FC96ABD_.wvu.Rows" localSheetId="85" hidden="1">#REF!,#REF!,#REF!,#REF!,#REF!,#REF!</definedName>
    <definedName name="Z_9E0C4905_FFCC_11D1_98BA_00C04FC96ABD_.wvu.Rows" localSheetId="42" hidden="1">#REF!,#REF!,#REF!,#REF!,#REF!,#REF!</definedName>
    <definedName name="Z_9E0C4905_FFCC_11D1_98BA_00C04FC96ABD_.wvu.Rows" localSheetId="46" hidden="1">#REF!,#REF!,#REF!,#REF!,#REF!,#REF!</definedName>
    <definedName name="Z_9E0C4905_FFCC_11D1_98BA_00C04FC96ABD_.wvu.Rows" localSheetId="47" hidden="1">#REF!,#REF!,#REF!,#REF!,#REF!,#REF!</definedName>
    <definedName name="Z_9E0C4905_FFCC_11D1_98BA_00C04FC96ABD_.wvu.Rows" localSheetId="5" hidden="1">#REF!,#REF!,#REF!,#REF!,#REF!,#REF!</definedName>
    <definedName name="Z_9E0C4905_FFCC_11D1_98BA_00C04FC96ABD_.wvu.Rows" localSheetId="54" hidden="1">#REF!,#REF!,#REF!,#REF!,#REF!,#REF!</definedName>
    <definedName name="Z_9E0C4905_FFCC_11D1_98BA_00C04FC96ABD_.wvu.Rows" localSheetId="6" hidden="1">#REF!,#REF!,#REF!,#REF!,#REF!,#REF!</definedName>
    <definedName name="Z_9E0C4905_FFCC_11D1_98BA_00C04FC96ABD_.wvu.Rows" localSheetId="60" hidden="1">#REF!,#REF!,#REF!,#REF!,#REF!,#REF!</definedName>
    <definedName name="Z_9E0C4905_FFCC_11D1_98BA_00C04FC96ABD_.wvu.Rows" localSheetId="62" hidden="1">#REF!,#REF!,#REF!,#REF!,#REF!,#REF!</definedName>
    <definedName name="Z_9E0C4905_FFCC_11D1_98BA_00C04FC96ABD_.wvu.Rows" localSheetId="64" hidden="1">#REF!,#REF!,#REF!,#REF!,#REF!,#REF!</definedName>
    <definedName name="Z_9E0C4905_FFCC_11D1_98BA_00C04FC96ABD_.wvu.Rows" localSheetId="68" hidden="1">#REF!,#REF!,#REF!,#REF!,#REF!,#REF!</definedName>
    <definedName name="Z_9E0C4905_FFCC_11D1_98BA_00C04FC96ABD_.wvu.Rows" localSheetId="7" hidden="1">#REF!,#REF!,#REF!,#REF!,#REF!,#REF!</definedName>
    <definedName name="Z_9E0C4905_FFCC_11D1_98BA_00C04FC96ABD_.wvu.Rows" localSheetId="70" hidden="1">#REF!,#REF!,#REF!,#REF!,#REF!,#REF!</definedName>
    <definedName name="Z_9E0C4905_FFCC_11D1_98BA_00C04FC96ABD_.wvu.Rows" localSheetId="71" hidden="1">#REF!,#REF!,#REF!,#REF!,#REF!,#REF!</definedName>
    <definedName name="Z_9E0C4905_FFCC_11D1_98BA_00C04FC96ABD_.wvu.Rows" localSheetId="72" hidden="1">#REF!,#REF!,#REF!,#REF!,#REF!,#REF!</definedName>
    <definedName name="Z_9E0C4905_FFCC_11D1_98BA_00C04FC96ABD_.wvu.Rows" localSheetId="73" hidden="1">#REF!,#REF!,#REF!,#REF!,#REF!,#REF!</definedName>
    <definedName name="Z_9E0C4905_FFCC_11D1_98BA_00C04FC96ABD_.wvu.Rows" localSheetId="74" hidden="1">#REF!,#REF!,#REF!,#REF!,#REF!,#REF!</definedName>
    <definedName name="Z_9E0C4905_FFCC_11D1_98BA_00C04FC96ABD_.wvu.Rows" localSheetId="76" hidden="1">#REF!,#REF!,#REF!,#REF!,#REF!,#REF!</definedName>
    <definedName name="Z_9E0C4905_FFCC_11D1_98BA_00C04FC96ABD_.wvu.Rows" localSheetId="9" hidden="1">#REF!,#REF!,#REF!,#REF!,#REF!,#REF!</definedName>
    <definedName name="Z_9E0C4905_FFCC_11D1_98BA_00C04FC96ABD_.wvu.Rows" hidden="1">#REF!,#REF!,#REF!,#REF!,#REF!,#REF!</definedName>
    <definedName name="Z_B424DD41_AAD0_11D2_BFD1_00A02466506E_.wvu.PrintTitles" localSheetId="15" hidden="1">#REF!,#REF!</definedName>
    <definedName name="Z_B424DD41_AAD0_11D2_BFD1_00A02466506E_.wvu.PrintTitles" localSheetId="16" hidden="1">#REF!,#REF!</definedName>
    <definedName name="Z_B424DD41_AAD0_11D2_BFD1_00A02466506E_.wvu.PrintTitles" localSheetId="17" hidden="1">#REF!,#REF!</definedName>
    <definedName name="Z_B424DD41_AAD0_11D2_BFD1_00A02466506E_.wvu.PrintTitles" localSheetId="2" hidden="1">#REF!,#REF!</definedName>
    <definedName name="Z_B424DD41_AAD0_11D2_BFD1_00A02466506E_.wvu.PrintTitles" localSheetId="83" hidden="1">#REF!,#REF!</definedName>
    <definedName name="Z_B424DD41_AAD0_11D2_BFD1_00A02466506E_.wvu.PrintTitles" localSheetId="29" hidden="1">#REF!,#REF!</definedName>
    <definedName name="Z_B424DD41_AAD0_11D2_BFD1_00A02466506E_.wvu.PrintTitles" localSheetId="3" hidden="1">#REF!,#REF!</definedName>
    <definedName name="Z_B424DD41_AAD0_11D2_BFD1_00A02466506E_.wvu.PrintTitles" localSheetId="84" hidden="1">#REF!,#REF!</definedName>
    <definedName name="Z_B424DD41_AAD0_11D2_BFD1_00A02466506E_.wvu.PrintTitles" localSheetId="85" hidden="1">#REF!,#REF!</definedName>
    <definedName name="Z_B424DD41_AAD0_11D2_BFD1_00A02466506E_.wvu.PrintTitles" localSheetId="42" hidden="1">#REF!,#REF!</definedName>
    <definedName name="Z_B424DD41_AAD0_11D2_BFD1_00A02466506E_.wvu.PrintTitles" localSheetId="46" hidden="1">#REF!,#REF!</definedName>
    <definedName name="Z_B424DD41_AAD0_11D2_BFD1_00A02466506E_.wvu.PrintTitles" localSheetId="47" hidden="1">#REF!,#REF!</definedName>
    <definedName name="Z_B424DD41_AAD0_11D2_BFD1_00A02466506E_.wvu.PrintTitles" localSheetId="5" hidden="1">#REF!,#REF!</definedName>
    <definedName name="Z_B424DD41_AAD0_11D2_BFD1_00A02466506E_.wvu.PrintTitles" localSheetId="54" hidden="1">#REF!,#REF!</definedName>
    <definedName name="Z_B424DD41_AAD0_11D2_BFD1_00A02466506E_.wvu.PrintTitles" localSheetId="6" hidden="1">#REF!,#REF!</definedName>
    <definedName name="Z_B424DD41_AAD0_11D2_BFD1_00A02466506E_.wvu.PrintTitles" localSheetId="60" hidden="1">#REF!,#REF!</definedName>
    <definedName name="Z_B424DD41_AAD0_11D2_BFD1_00A02466506E_.wvu.PrintTitles" localSheetId="62" hidden="1">#REF!,#REF!</definedName>
    <definedName name="Z_B424DD41_AAD0_11D2_BFD1_00A02466506E_.wvu.PrintTitles" localSheetId="64" hidden="1">#REF!,#REF!</definedName>
    <definedName name="Z_B424DD41_AAD0_11D2_BFD1_00A02466506E_.wvu.PrintTitles" localSheetId="68" hidden="1">#REF!,#REF!</definedName>
    <definedName name="Z_B424DD41_AAD0_11D2_BFD1_00A02466506E_.wvu.PrintTitles" localSheetId="7" hidden="1">#REF!,#REF!</definedName>
    <definedName name="Z_B424DD41_AAD0_11D2_BFD1_00A02466506E_.wvu.PrintTitles" localSheetId="70" hidden="1">#REF!,#REF!</definedName>
    <definedName name="Z_B424DD41_AAD0_11D2_BFD1_00A02466506E_.wvu.PrintTitles" localSheetId="71" hidden="1">#REF!,#REF!</definedName>
    <definedName name="Z_B424DD41_AAD0_11D2_BFD1_00A02466506E_.wvu.PrintTitles" localSheetId="72" hidden="1">#REF!,#REF!</definedName>
    <definedName name="Z_B424DD41_AAD0_11D2_BFD1_00A02466506E_.wvu.PrintTitles" localSheetId="73" hidden="1">#REF!,#REF!</definedName>
    <definedName name="Z_B424DD41_AAD0_11D2_BFD1_00A02466506E_.wvu.PrintTitles" localSheetId="76" hidden="1">#REF!,#REF!</definedName>
    <definedName name="Z_B424DD41_AAD0_11D2_BFD1_00A02466506E_.wvu.PrintTitles" localSheetId="9" hidden="1">#REF!,#REF!</definedName>
    <definedName name="Z_B424DD41_AAD0_11D2_BFD1_00A02466506E_.wvu.PrintTitles" hidden="1">#REF!,#REF!</definedName>
    <definedName name="Z_BC2BFA12_1C91_11D2_BFD2_00A02466506E_.wvu.PrintTitles" localSheetId="15" hidden="1">#REF!,#REF!</definedName>
    <definedName name="Z_BC2BFA12_1C91_11D2_BFD2_00A02466506E_.wvu.PrintTitles" localSheetId="16" hidden="1">#REF!,#REF!</definedName>
    <definedName name="Z_BC2BFA12_1C91_11D2_BFD2_00A02466506E_.wvu.PrintTitles" localSheetId="17" hidden="1">#REF!,#REF!</definedName>
    <definedName name="Z_BC2BFA12_1C91_11D2_BFD2_00A02466506E_.wvu.PrintTitles" localSheetId="2" hidden="1">#REF!,#REF!</definedName>
    <definedName name="Z_BC2BFA12_1C91_11D2_BFD2_00A02466506E_.wvu.PrintTitles" localSheetId="83" hidden="1">#REF!,#REF!</definedName>
    <definedName name="Z_BC2BFA12_1C91_11D2_BFD2_00A02466506E_.wvu.PrintTitles" localSheetId="29" hidden="1">#REF!,#REF!</definedName>
    <definedName name="Z_BC2BFA12_1C91_11D2_BFD2_00A02466506E_.wvu.PrintTitles" localSheetId="3" hidden="1">#REF!,#REF!</definedName>
    <definedName name="Z_BC2BFA12_1C91_11D2_BFD2_00A02466506E_.wvu.PrintTitles" localSheetId="84" hidden="1">#REF!,#REF!</definedName>
    <definedName name="Z_BC2BFA12_1C91_11D2_BFD2_00A02466506E_.wvu.PrintTitles" localSheetId="85" hidden="1">#REF!,#REF!</definedName>
    <definedName name="Z_BC2BFA12_1C91_11D2_BFD2_00A02466506E_.wvu.PrintTitles" localSheetId="42" hidden="1">#REF!,#REF!</definedName>
    <definedName name="Z_BC2BFA12_1C91_11D2_BFD2_00A02466506E_.wvu.PrintTitles" localSheetId="46" hidden="1">#REF!,#REF!</definedName>
    <definedName name="Z_BC2BFA12_1C91_11D2_BFD2_00A02466506E_.wvu.PrintTitles" localSheetId="47" hidden="1">#REF!,#REF!</definedName>
    <definedName name="Z_BC2BFA12_1C91_11D2_BFD2_00A02466506E_.wvu.PrintTitles" localSheetId="5" hidden="1">#REF!,#REF!</definedName>
    <definedName name="Z_BC2BFA12_1C91_11D2_BFD2_00A02466506E_.wvu.PrintTitles" localSheetId="54" hidden="1">#REF!,#REF!</definedName>
    <definedName name="Z_BC2BFA12_1C91_11D2_BFD2_00A02466506E_.wvu.PrintTitles" localSheetId="6" hidden="1">#REF!,#REF!</definedName>
    <definedName name="Z_BC2BFA12_1C91_11D2_BFD2_00A02466506E_.wvu.PrintTitles" localSheetId="60" hidden="1">#REF!,#REF!</definedName>
    <definedName name="Z_BC2BFA12_1C91_11D2_BFD2_00A02466506E_.wvu.PrintTitles" localSheetId="62" hidden="1">#REF!,#REF!</definedName>
    <definedName name="Z_BC2BFA12_1C91_11D2_BFD2_00A02466506E_.wvu.PrintTitles" localSheetId="64" hidden="1">#REF!,#REF!</definedName>
    <definedName name="Z_BC2BFA12_1C91_11D2_BFD2_00A02466506E_.wvu.PrintTitles" localSheetId="68" hidden="1">#REF!,#REF!</definedName>
    <definedName name="Z_BC2BFA12_1C91_11D2_BFD2_00A02466506E_.wvu.PrintTitles" localSheetId="7" hidden="1">#REF!,#REF!</definedName>
    <definedName name="Z_BC2BFA12_1C91_11D2_BFD2_00A02466506E_.wvu.PrintTitles" localSheetId="70" hidden="1">#REF!,#REF!</definedName>
    <definedName name="Z_BC2BFA12_1C91_11D2_BFD2_00A02466506E_.wvu.PrintTitles" localSheetId="71" hidden="1">#REF!,#REF!</definedName>
    <definedName name="Z_BC2BFA12_1C91_11D2_BFD2_00A02466506E_.wvu.PrintTitles" localSheetId="72" hidden="1">#REF!,#REF!</definedName>
    <definedName name="Z_BC2BFA12_1C91_11D2_BFD2_00A02466506E_.wvu.PrintTitles" localSheetId="73" hidden="1">#REF!,#REF!</definedName>
    <definedName name="Z_BC2BFA12_1C91_11D2_BFD2_00A02466506E_.wvu.PrintTitles" localSheetId="76" hidden="1">#REF!,#REF!</definedName>
    <definedName name="Z_BC2BFA12_1C91_11D2_BFD2_00A02466506E_.wvu.PrintTitles" localSheetId="9" hidden="1">#REF!,#REF!</definedName>
    <definedName name="Z_BC2BFA12_1C91_11D2_BFD2_00A02466506E_.wvu.PrintTitles" hidden="1">#REF!,#REF!</definedName>
    <definedName name="Z_C21FAE85_013A_11D2_98BD_00C04FC96ABD_.wvu.Rows" localSheetId="15" hidden="1">#REF!,#REF!,#REF!,#REF!,#REF!,#REF!</definedName>
    <definedName name="Z_C21FAE85_013A_11D2_98BD_00C04FC96ABD_.wvu.Rows" localSheetId="16" hidden="1">#REF!,#REF!,#REF!,#REF!,#REF!,#REF!</definedName>
    <definedName name="Z_C21FAE85_013A_11D2_98BD_00C04FC96ABD_.wvu.Rows" localSheetId="17" hidden="1">#REF!,#REF!,#REF!,#REF!,#REF!,#REF!</definedName>
    <definedName name="Z_C21FAE85_013A_11D2_98BD_00C04FC96ABD_.wvu.Rows" localSheetId="2" hidden="1">#REF!,#REF!,#REF!,#REF!,#REF!,#REF!</definedName>
    <definedName name="Z_C21FAE85_013A_11D2_98BD_00C04FC96ABD_.wvu.Rows" localSheetId="83" hidden="1">#REF!,#REF!,#REF!,#REF!,#REF!,#REF!</definedName>
    <definedName name="Z_C21FAE85_013A_11D2_98BD_00C04FC96ABD_.wvu.Rows" localSheetId="29" hidden="1">#REF!,#REF!,#REF!,#REF!,#REF!,#REF!</definedName>
    <definedName name="Z_C21FAE85_013A_11D2_98BD_00C04FC96ABD_.wvu.Rows" localSheetId="3" hidden="1">#REF!,#REF!,#REF!,#REF!,#REF!,#REF!</definedName>
    <definedName name="Z_C21FAE85_013A_11D2_98BD_00C04FC96ABD_.wvu.Rows" localSheetId="84" hidden="1">#REF!,#REF!,#REF!,#REF!,#REF!,#REF!</definedName>
    <definedName name="Z_C21FAE85_013A_11D2_98BD_00C04FC96ABD_.wvu.Rows" localSheetId="85" hidden="1">#REF!,#REF!,#REF!,#REF!,#REF!,#REF!</definedName>
    <definedName name="Z_C21FAE85_013A_11D2_98BD_00C04FC96ABD_.wvu.Rows" localSheetId="42" hidden="1">#REF!,#REF!,#REF!,#REF!,#REF!,#REF!</definedName>
    <definedName name="Z_C21FAE85_013A_11D2_98BD_00C04FC96ABD_.wvu.Rows" localSheetId="46" hidden="1">#REF!,#REF!,#REF!,#REF!,#REF!,#REF!</definedName>
    <definedName name="Z_C21FAE85_013A_11D2_98BD_00C04FC96ABD_.wvu.Rows" localSheetId="47" hidden="1">#REF!,#REF!,#REF!,#REF!,#REF!,#REF!</definedName>
    <definedName name="Z_C21FAE85_013A_11D2_98BD_00C04FC96ABD_.wvu.Rows" localSheetId="5" hidden="1">#REF!,#REF!,#REF!,#REF!,#REF!,#REF!</definedName>
    <definedName name="Z_C21FAE85_013A_11D2_98BD_00C04FC96ABD_.wvu.Rows" localSheetId="54" hidden="1">#REF!,#REF!,#REF!,#REF!,#REF!,#REF!</definedName>
    <definedName name="Z_C21FAE85_013A_11D2_98BD_00C04FC96ABD_.wvu.Rows" localSheetId="6" hidden="1">#REF!,#REF!,#REF!,#REF!,#REF!,#REF!</definedName>
    <definedName name="Z_C21FAE85_013A_11D2_98BD_00C04FC96ABD_.wvu.Rows" localSheetId="60" hidden="1">#REF!,#REF!,#REF!,#REF!,#REF!,#REF!</definedName>
    <definedName name="Z_C21FAE85_013A_11D2_98BD_00C04FC96ABD_.wvu.Rows" localSheetId="62" hidden="1">#REF!,#REF!,#REF!,#REF!,#REF!,#REF!</definedName>
    <definedName name="Z_C21FAE85_013A_11D2_98BD_00C04FC96ABD_.wvu.Rows" localSheetId="64" hidden="1">#REF!,#REF!,#REF!,#REF!,#REF!,#REF!</definedName>
    <definedName name="Z_C21FAE85_013A_11D2_98BD_00C04FC96ABD_.wvu.Rows" localSheetId="68" hidden="1">#REF!,#REF!,#REF!,#REF!,#REF!,#REF!</definedName>
    <definedName name="Z_C21FAE85_013A_11D2_98BD_00C04FC96ABD_.wvu.Rows" localSheetId="7" hidden="1">#REF!,#REF!,#REF!,#REF!,#REF!,#REF!</definedName>
    <definedName name="Z_C21FAE85_013A_11D2_98BD_00C04FC96ABD_.wvu.Rows" localSheetId="70" hidden="1">#REF!,#REF!,#REF!,#REF!,#REF!,#REF!</definedName>
    <definedName name="Z_C21FAE85_013A_11D2_98BD_00C04FC96ABD_.wvu.Rows" localSheetId="71" hidden="1">#REF!,#REF!,#REF!,#REF!,#REF!,#REF!</definedName>
    <definedName name="Z_C21FAE85_013A_11D2_98BD_00C04FC96ABD_.wvu.Rows" localSheetId="72" hidden="1">#REF!,#REF!,#REF!,#REF!,#REF!,#REF!</definedName>
    <definedName name="Z_C21FAE85_013A_11D2_98BD_00C04FC96ABD_.wvu.Rows" localSheetId="73" hidden="1">#REF!,#REF!,#REF!,#REF!,#REF!,#REF!</definedName>
    <definedName name="Z_C21FAE85_013A_11D2_98BD_00C04FC96ABD_.wvu.Rows" localSheetId="74" hidden="1">#REF!,#REF!,#REF!,#REF!,#REF!,#REF!</definedName>
    <definedName name="Z_C21FAE85_013A_11D2_98BD_00C04FC96ABD_.wvu.Rows" localSheetId="76" hidden="1">#REF!,#REF!,#REF!,#REF!,#REF!,#REF!</definedName>
    <definedName name="Z_C21FAE85_013A_11D2_98BD_00C04FC96ABD_.wvu.Rows" localSheetId="9" hidden="1">#REF!,#REF!,#REF!,#REF!,#REF!,#REF!</definedName>
    <definedName name="Z_C21FAE85_013A_11D2_98BD_00C04FC96ABD_.wvu.Rows" hidden="1">#REF!,#REF!,#REF!,#REF!,#REF!,#REF!</definedName>
    <definedName name="Z_C21FAE86_013A_11D2_98BD_00C04FC96ABD_.wvu.Rows" localSheetId="15" hidden="1">#REF!,#REF!,#REF!,#REF!,#REF!,#REF!</definedName>
    <definedName name="Z_C21FAE86_013A_11D2_98BD_00C04FC96ABD_.wvu.Rows" localSheetId="16" hidden="1">#REF!,#REF!,#REF!,#REF!,#REF!,#REF!</definedName>
    <definedName name="Z_C21FAE86_013A_11D2_98BD_00C04FC96ABD_.wvu.Rows" localSheetId="17" hidden="1">#REF!,#REF!,#REF!,#REF!,#REF!,#REF!</definedName>
    <definedName name="Z_C21FAE86_013A_11D2_98BD_00C04FC96ABD_.wvu.Rows" localSheetId="2" hidden="1">#REF!,#REF!,#REF!,#REF!,#REF!,#REF!</definedName>
    <definedName name="Z_C21FAE86_013A_11D2_98BD_00C04FC96ABD_.wvu.Rows" localSheetId="83" hidden="1">#REF!,#REF!,#REF!,#REF!,#REF!,#REF!</definedName>
    <definedName name="Z_C21FAE86_013A_11D2_98BD_00C04FC96ABD_.wvu.Rows" localSheetId="29" hidden="1">#REF!,#REF!,#REF!,#REF!,#REF!,#REF!</definedName>
    <definedName name="Z_C21FAE86_013A_11D2_98BD_00C04FC96ABD_.wvu.Rows" localSheetId="3" hidden="1">#REF!,#REF!,#REF!,#REF!,#REF!,#REF!</definedName>
    <definedName name="Z_C21FAE86_013A_11D2_98BD_00C04FC96ABD_.wvu.Rows" localSheetId="84" hidden="1">#REF!,#REF!,#REF!,#REF!,#REF!,#REF!</definedName>
    <definedName name="Z_C21FAE86_013A_11D2_98BD_00C04FC96ABD_.wvu.Rows" localSheetId="85" hidden="1">#REF!,#REF!,#REF!,#REF!,#REF!,#REF!</definedName>
    <definedName name="Z_C21FAE86_013A_11D2_98BD_00C04FC96ABD_.wvu.Rows" localSheetId="42" hidden="1">#REF!,#REF!,#REF!,#REF!,#REF!,#REF!</definedName>
    <definedName name="Z_C21FAE86_013A_11D2_98BD_00C04FC96ABD_.wvu.Rows" localSheetId="46" hidden="1">#REF!,#REF!,#REF!,#REF!,#REF!,#REF!</definedName>
    <definedName name="Z_C21FAE86_013A_11D2_98BD_00C04FC96ABD_.wvu.Rows" localSheetId="47" hidden="1">#REF!,#REF!,#REF!,#REF!,#REF!,#REF!</definedName>
    <definedName name="Z_C21FAE86_013A_11D2_98BD_00C04FC96ABD_.wvu.Rows" localSheetId="5" hidden="1">#REF!,#REF!,#REF!,#REF!,#REF!,#REF!</definedName>
    <definedName name="Z_C21FAE86_013A_11D2_98BD_00C04FC96ABD_.wvu.Rows" localSheetId="54" hidden="1">#REF!,#REF!,#REF!,#REF!,#REF!,#REF!</definedName>
    <definedName name="Z_C21FAE86_013A_11D2_98BD_00C04FC96ABD_.wvu.Rows" localSheetId="6" hidden="1">#REF!,#REF!,#REF!,#REF!,#REF!,#REF!</definedName>
    <definedName name="Z_C21FAE86_013A_11D2_98BD_00C04FC96ABD_.wvu.Rows" localSheetId="60" hidden="1">#REF!,#REF!,#REF!,#REF!,#REF!,#REF!</definedName>
    <definedName name="Z_C21FAE86_013A_11D2_98BD_00C04FC96ABD_.wvu.Rows" localSheetId="62" hidden="1">#REF!,#REF!,#REF!,#REF!,#REF!,#REF!</definedName>
    <definedName name="Z_C21FAE86_013A_11D2_98BD_00C04FC96ABD_.wvu.Rows" localSheetId="64" hidden="1">#REF!,#REF!,#REF!,#REF!,#REF!,#REF!</definedName>
    <definedName name="Z_C21FAE86_013A_11D2_98BD_00C04FC96ABD_.wvu.Rows" localSheetId="68" hidden="1">#REF!,#REF!,#REF!,#REF!,#REF!,#REF!</definedName>
    <definedName name="Z_C21FAE86_013A_11D2_98BD_00C04FC96ABD_.wvu.Rows" localSheetId="7" hidden="1">#REF!,#REF!,#REF!,#REF!,#REF!,#REF!</definedName>
    <definedName name="Z_C21FAE86_013A_11D2_98BD_00C04FC96ABD_.wvu.Rows" localSheetId="70" hidden="1">#REF!,#REF!,#REF!,#REF!,#REF!,#REF!</definedName>
    <definedName name="Z_C21FAE86_013A_11D2_98BD_00C04FC96ABD_.wvu.Rows" localSheetId="71" hidden="1">#REF!,#REF!,#REF!,#REF!,#REF!,#REF!</definedName>
    <definedName name="Z_C21FAE86_013A_11D2_98BD_00C04FC96ABD_.wvu.Rows" localSheetId="72" hidden="1">#REF!,#REF!,#REF!,#REF!,#REF!,#REF!</definedName>
    <definedName name="Z_C21FAE86_013A_11D2_98BD_00C04FC96ABD_.wvu.Rows" localSheetId="73" hidden="1">#REF!,#REF!,#REF!,#REF!,#REF!,#REF!</definedName>
    <definedName name="Z_C21FAE86_013A_11D2_98BD_00C04FC96ABD_.wvu.Rows" localSheetId="74" hidden="1">#REF!,#REF!,#REF!,#REF!,#REF!,#REF!</definedName>
    <definedName name="Z_C21FAE86_013A_11D2_98BD_00C04FC96ABD_.wvu.Rows" localSheetId="76" hidden="1">#REF!,#REF!,#REF!,#REF!,#REF!,#REF!</definedName>
    <definedName name="Z_C21FAE86_013A_11D2_98BD_00C04FC96ABD_.wvu.Rows" localSheetId="9" hidden="1">#REF!,#REF!,#REF!,#REF!,#REF!,#REF!</definedName>
    <definedName name="Z_C21FAE86_013A_11D2_98BD_00C04FC96ABD_.wvu.Rows" hidden="1">#REF!,#REF!,#REF!,#REF!,#REF!,#REF!</definedName>
    <definedName name="Z_C21FAE87_013A_11D2_98BD_00C04FC96ABD_.wvu.Rows" localSheetId="15" hidden="1">#REF!,#REF!,#REF!,#REF!,#REF!,#REF!</definedName>
    <definedName name="Z_C21FAE87_013A_11D2_98BD_00C04FC96ABD_.wvu.Rows" localSheetId="16" hidden="1">#REF!,#REF!,#REF!,#REF!,#REF!,#REF!</definedName>
    <definedName name="Z_C21FAE87_013A_11D2_98BD_00C04FC96ABD_.wvu.Rows" localSheetId="17" hidden="1">#REF!,#REF!,#REF!,#REF!,#REF!,#REF!</definedName>
    <definedName name="Z_C21FAE87_013A_11D2_98BD_00C04FC96ABD_.wvu.Rows" localSheetId="2" hidden="1">#REF!,#REF!,#REF!,#REF!,#REF!,#REF!</definedName>
    <definedName name="Z_C21FAE87_013A_11D2_98BD_00C04FC96ABD_.wvu.Rows" localSheetId="83" hidden="1">#REF!,#REF!,#REF!,#REF!,#REF!,#REF!</definedName>
    <definedName name="Z_C21FAE87_013A_11D2_98BD_00C04FC96ABD_.wvu.Rows" localSheetId="29" hidden="1">#REF!,#REF!,#REF!,#REF!,#REF!,#REF!</definedName>
    <definedName name="Z_C21FAE87_013A_11D2_98BD_00C04FC96ABD_.wvu.Rows" localSheetId="3" hidden="1">#REF!,#REF!,#REF!,#REF!,#REF!,#REF!</definedName>
    <definedName name="Z_C21FAE87_013A_11D2_98BD_00C04FC96ABD_.wvu.Rows" localSheetId="84" hidden="1">#REF!,#REF!,#REF!,#REF!,#REF!,#REF!</definedName>
    <definedName name="Z_C21FAE87_013A_11D2_98BD_00C04FC96ABD_.wvu.Rows" localSheetId="85" hidden="1">#REF!,#REF!,#REF!,#REF!,#REF!,#REF!</definedName>
    <definedName name="Z_C21FAE87_013A_11D2_98BD_00C04FC96ABD_.wvu.Rows" localSheetId="42" hidden="1">#REF!,#REF!,#REF!,#REF!,#REF!,#REF!</definedName>
    <definedName name="Z_C21FAE87_013A_11D2_98BD_00C04FC96ABD_.wvu.Rows" localSheetId="46" hidden="1">#REF!,#REF!,#REF!,#REF!,#REF!,#REF!</definedName>
    <definedName name="Z_C21FAE87_013A_11D2_98BD_00C04FC96ABD_.wvu.Rows" localSheetId="47" hidden="1">#REF!,#REF!,#REF!,#REF!,#REF!,#REF!</definedName>
    <definedName name="Z_C21FAE87_013A_11D2_98BD_00C04FC96ABD_.wvu.Rows" localSheetId="5" hidden="1">#REF!,#REF!,#REF!,#REF!,#REF!,#REF!</definedName>
    <definedName name="Z_C21FAE87_013A_11D2_98BD_00C04FC96ABD_.wvu.Rows" localSheetId="54" hidden="1">#REF!,#REF!,#REF!,#REF!,#REF!,#REF!</definedName>
    <definedName name="Z_C21FAE87_013A_11D2_98BD_00C04FC96ABD_.wvu.Rows" localSheetId="6" hidden="1">#REF!,#REF!,#REF!,#REF!,#REF!,#REF!</definedName>
    <definedName name="Z_C21FAE87_013A_11D2_98BD_00C04FC96ABD_.wvu.Rows" localSheetId="60" hidden="1">#REF!,#REF!,#REF!,#REF!,#REF!,#REF!</definedName>
    <definedName name="Z_C21FAE87_013A_11D2_98BD_00C04FC96ABD_.wvu.Rows" localSheetId="62" hidden="1">#REF!,#REF!,#REF!,#REF!,#REF!,#REF!</definedName>
    <definedName name="Z_C21FAE87_013A_11D2_98BD_00C04FC96ABD_.wvu.Rows" localSheetId="64" hidden="1">#REF!,#REF!,#REF!,#REF!,#REF!,#REF!</definedName>
    <definedName name="Z_C21FAE87_013A_11D2_98BD_00C04FC96ABD_.wvu.Rows" localSheetId="68" hidden="1">#REF!,#REF!,#REF!,#REF!,#REF!,#REF!</definedName>
    <definedName name="Z_C21FAE87_013A_11D2_98BD_00C04FC96ABD_.wvu.Rows" localSheetId="7" hidden="1">#REF!,#REF!,#REF!,#REF!,#REF!,#REF!</definedName>
    <definedName name="Z_C21FAE87_013A_11D2_98BD_00C04FC96ABD_.wvu.Rows" localSheetId="70" hidden="1">#REF!,#REF!,#REF!,#REF!,#REF!,#REF!</definedName>
    <definedName name="Z_C21FAE87_013A_11D2_98BD_00C04FC96ABD_.wvu.Rows" localSheetId="71" hidden="1">#REF!,#REF!,#REF!,#REF!,#REF!,#REF!</definedName>
    <definedName name="Z_C21FAE87_013A_11D2_98BD_00C04FC96ABD_.wvu.Rows" localSheetId="72" hidden="1">#REF!,#REF!,#REF!,#REF!,#REF!,#REF!</definedName>
    <definedName name="Z_C21FAE87_013A_11D2_98BD_00C04FC96ABD_.wvu.Rows" localSheetId="73" hidden="1">#REF!,#REF!,#REF!,#REF!,#REF!,#REF!</definedName>
    <definedName name="Z_C21FAE87_013A_11D2_98BD_00C04FC96ABD_.wvu.Rows" localSheetId="74" hidden="1">#REF!,#REF!,#REF!,#REF!,#REF!,#REF!</definedName>
    <definedName name="Z_C21FAE87_013A_11D2_98BD_00C04FC96ABD_.wvu.Rows" localSheetId="76" hidden="1">#REF!,#REF!,#REF!,#REF!,#REF!,#REF!</definedName>
    <definedName name="Z_C21FAE87_013A_11D2_98BD_00C04FC96ABD_.wvu.Rows" localSheetId="9" hidden="1">#REF!,#REF!,#REF!,#REF!,#REF!,#REF!</definedName>
    <definedName name="Z_C21FAE87_013A_11D2_98BD_00C04FC96ABD_.wvu.Rows" hidden="1">#REF!,#REF!,#REF!,#REF!,#REF!,#REF!</definedName>
    <definedName name="Z_C21FAE88_013A_11D2_98BD_00C04FC96ABD_.wvu.Rows" localSheetId="15" hidden="1">#REF!,#REF!,#REF!,#REF!,#REF!,#REF!</definedName>
    <definedName name="Z_C21FAE88_013A_11D2_98BD_00C04FC96ABD_.wvu.Rows" localSheetId="16" hidden="1">#REF!,#REF!,#REF!,#REF!,#REF!,#REF!</definedName>
    <definedName name="Z_C21FAE88_013A_11D2_98BD_00C04FC96ABD_.wvu.Rows" localSheetId="17" hidden="1">#REF!,#REF!,#REF!,#REF!,#REF!,#REF!</definedName>
    <definedName name="Z_C21FAE88_013A_11D2_98BD_00C04FC96ABD_.wvu.Rows" localSheetId="2" hidden="1">#REF!,#REF!,#REF!,#REF!,#REF!,#REF!</definedName>
    <definedName name="Z_C21FAE88_013A_11D2_98BD_00C04FC96ABD_.wvu.Rows" localSheetId="83" hidden="1">#REF!,#REF!,#REF!,#REF!,#REF!,#REF!</definedName>
    <definedName name="Z_C21FAE88_013A_11D2_98BD_00C04FC96ABD_.wvu.Rows" localSheetId="29" hidden="1">#REF!,#REF!,#REF!,#REF!,#REF!,#REF!</definedName>
    <definedName name="Z_C21FAE88_013A_11D2_98BD_00C04FC96ABD_.wvu.Rows" localSheetId="3" hidden="1">#REF!,#REF!,#REF!,#REF!,#REF!,#REF!</definedName>
    <definedName name="Z_C21FAE88_013A_11D2_98BD_00C04FC96ABD_.wvu.Rows" localSheetId="84" hidden="1">#REF!,#REF!,#REF!,#REF!,#REF!,#REF!</definedName>
    <definedName name="Z_C21FAE88_013A_11D2_98BD_00C04FC96ABD_.wvu.Rows" localSheetId="85" hidden="1">#REF!,#REF!,#REF!,#REF!,#REF!,#REF!</definedName>
    <definedName name="Z_C21FAE88_013A_11D2_98BD_00C04FC96ABD_.wvu.Rows" localSheetId="42" hidden="1">#REF!,#REF!,#REF!,#REF!,#REF!,#REF!</definedName>
    <definedName name="Z_C21FAE88_013A_11D2_98BD_00C04FC96ABD_.wvu.Rows" localSheetId="46" hidden="1">#REF!,#REF!,#REF!,#REF!,#REF!,#REF!</definedName>
    <definedName name="Z_C21FAE88_013A_11D2_98BD_00C04FC96ABD_.wvu.Rows" localSheetId="47" hidden="1">#REF!,#REF!,#REF!,#REF!,#REF!,#REF!</definedName>
    <definedName name="Z_C21FAE88_013A_11D2_98BD_00C04FC96ABD_.wvu.Rows" localSheetId="5" hidden="1">#REF!,#REF!,#REF!,#REF!,#REF!,#REF!</definedName>
    <definedName name="Z_C21FAE88_013A_11D2_98BD_00C04FC96ABD_.wvu.Rows" localSheetId="54" hidden="1">#REF!,#REF!,#REF!,#REF!,#REF!,#REF!</definedName>
    <definedName name="Z_C21FAE88_013A_11D2_98BD_00C04FC96ABD_.wvu.Rows" localSheetId="6" hidden="1">#REF!,#REF!,#REF!,#REF!,#REF!,#REF!</definedName>
    <definedName name="Z_C21FAE88_013A_11D2_98BD_00C04FC96ABD_.wvu.Rows" localSheetId="60" hidden="1">#REF!,#REF!,#REF!,#REF!,#REF!,#REF!</definedName>
    <definedName name="Z_C21FAE88_013A_11D2_98BD_00C04FC96ABD_.wvu.Rows" localSheetId="62" hidden="1">#REF!,#REF!,#REF!,#REF!,#REF!,#REF!</definedName>
    <definedName name="Z_C21FAE88_013A_11D2_98BD_00C04FC96ABD_.wvu.Rows" localSheetId="64" hidden="1">#REF!,#REF!,#REF!,#REF!,#REF!,#REF!</definedName>
    <definedName name="Z_C21FAE88_013A_11D2_98BD_00C04FC96ABD_.wvu.Rows" localSheetId="68" hidden="1">#REF!,#REF!,#REF!,#REF!,#REF!,#REF!</definedName>
    <definedName name="Z_C21FAE88_013A_11D2_98BD_00C04FC96ABD_.wvu.Rows" localSheetId="7" hidden="1">#REF!,#REF!,#REF!,#REF!,#REF!,#REF!</definedName>
    <definedName name="Z_C21FAE88_013A_11D2_98BD_00C04FC96ABD_.wvu.Rows" localSheetId="70" hidden="1">#REF!,#REF!,#REF!,#REF!,#REF!,#REF!</definedName>
    <definedName name="Z_C21FAE88_013A_11D2_98BD_00C04FC96ABD_.wvu.Rows" localSheetId="71" hidden="1">#REF!,#REF!,#REF!,#REF!,#REF!,#REF!</definedName>
    <definedName name="Z_C21FAE88_013A_11D2_98BD_00C04FC96ABD_.wvu.Rows" localSheetId="72" hidden="1">#REF!,#REF!,#REF!,#REF!,#REF!,#REF!</definedName>
    <definedName name="Z_C21FAE88_013A_11D2_98BD_00C04FC96ABD_.wvu.Rows" localSheetId="73" hidden="1">#REF!,#REF!,#REF!,#REF!,#REF!,#REF!</definedName>
    <definedName name="Z_C21FAE88_013A_11D2_98BD_00C04FC96ABD_.wvu.Rows" localSheetId="74" hidden="1">#REF!,#REF!,#REF!,#REF!,#REF!,#REF!</definedName>
    <definedName name="Z_C21FAE88_013A_11D2_98BD_00C04FC96ABD_.wvu.Rows" localSheetId="76" hidden="1">#REF!,#REF!,#REF!,#REF!,#REF!,#REF!</definedName>
    <definedName name="Z_C21FAE88_013A_11D2_98BD_00C04FC96ABD_.wvu.Rows" localSheetId="9" hidden="1">#REF!,#REF!,#REF!,#REF!,#REF!,#REF!</definedName>
    <definedName name="Z_C21FAE88_013A_11D2_98BD_00C04FC96ABD_.wvu.Rows" hidden="1">#REF!,#REF!,#REF!,#REF!,#REF!,#REF!</definedName>
    <definedName name="Z_C21FAE89_013A_11D2_98BD_00C04FC96ABD_.wvu.Rows" localSheetId="15" hidden="1">#REF!,#REF!,#REF!,#REF!,#REF!,#REF!,#REF!,#REF!</definedName>
    <definedName name="Z_C21FAE89_013A_11D2_98BD_00C04FC96ABD_.wvu.Rows" localSheetId="16" hidden="1">#REF!,#REF!,#REF!,#REF!,#REF!,#REF!,#REF!,#REF!</definedName>
    <definedName name="Z_C21FAE89_013A_11D2_98BD_00C04FC96ABD_.wvu.Rows" localSheetId="17" hidden="1">#REF!,#REF!,#REF!,#REF!,#REF!,#REF!,#REF!,#REF!</definedName>
    <definedName name="Z_C21FAE89_013A_11D2_98BD_00C04FC96ABD_.wvu.Rows" localSheetId="2" hidden="1">#REF!,#REF!,#REF!,#REF!,#REF!,#REF!,#REF!,#REF!</definedName>
    <definedName name="Z_C21FAE89_013A_11D2_98BD_00C04FC96ABD_.wvu.Rows" localSheetId="83" hidden="1">#REF!,#REF!,#REF!,#REF!,#REF!,#REF!,#REF!,#REF!</definedName>
    <definedName name="Z_C21FAE89_013A_11D2_98BD_00C04FC96ABD_.wvu.Rows" localSheetId="29" hidden="1">#REF!,#REF!,#REF!,#REF!,#REF!,#REF!,#REF!,#REF!</definedName>
    <definedName name="Z_C21FAE89_013A_11D2_98BD_00C04FC96ABD_.wvu.Rows" localSheetId="3" hidden="1">#REF!,#REF!,#REF!,#REF!,#REF!,#REF!,#REF!,#REF!</definedName>
    <definedName name="Z_C21FAE89_013A_11D2_98BD_00C04FC96ABD_.wvu.Rows" localSheetId="84" hidden="1">#REF!,#REF!,#REF!,#REF!,#REF!,#REF!,#REF!,#REF!</definedName>
    <definedName name="Z_C21FAE89_013A_11D2_98BD_00C04FC96ABD_.wvu.Rows" localSheetId="85" hidden="1">#REF!,#REF!,#REF!,#REF!,#REF!,#REF!,#REF!,#REF!</definedName>
    <definedName name="Z_C21FAE89_013A_11D2_98BD_00C04FC96ABD_.wvu.Rows" localSheetId="42" hidden="1">#REF!,#REF!,#REF!,#REF!,#REF!,#REF!,#REF!,#REF!</definedName>
    <definedName name="Z_C21FAE89_013A_11D2_98BD_00C04FC96ABD_.wvu.Rows" localSheetId="46" hidden="1">#REF!,#REF!,#REF!,#REF!,#REF!,#REF!,#REF!,#REF!</definedName>
    <definedName name="Z_C21FAE89_013A_11D2_98BD_00C04FC96ABD_.wvu.Rows" localSheetId="47" hidden="1">#REF!,#REF!,#REF!,#REF!,#REF!,#REF!,#REF!,#REF!</definedName>
    <definedName name="Z_C21FAE89_013A_11D2_98BD_00C04FC96ABD_.wvu.Rows" localSheetId="5" hidden="1">#REF!,#REF!,#REF!,#REF!,#REF!,#REF!,#REF!,#REF!</definedName>
    <definedName name="Z_C21FAE89_013A_11D2_98BD_00C04FC96ABD_.wvu.Rows" localSheetId="54" hidden="1">#REF!,#REF!,#REF!,#REF!,#REF!,#REF!,#REF!,#REF!</definedName>
    <definedName name="Z_C21FAE89_013A_11D2_98BD_00C04FC96ABD_.wvu.Rows" localSheetId="6" hidden="1">#REF!,#REF!,#REF!,#REF!,#REF!,#REF!,#REF!,#REF!</definedName>
    <definedName name="Z_C21FAE89_013A_11D2_98BD_00C04FC96ABD_.wvu.Rows" localSheetId="60" hidden="1">#REF!,#REF!,#REF!,#REF!,#REF!,#REF!,#REF!,#REF!</definedName>
    <definedName name="Z_C21FAE89_013A_11D2_98BD_00C04FC96ABD_.wvu.Rows" localSheetId="62" hidden="1">#REF!,#REF!,#REF!,#REF!,#REF!,#REF!,#REF!,#REF!</definedName>
    <definedName name="Z_C21FAE89_013A_11D2_98BD_00C04FC96ABD_.wvu.Rows" localSheetId="64" hidden="1">#REF!,#REF!,#REF!,#REF!,#REF!,#REF!,#REF!,#REF!</definedName>
    <definedName name="Z_C21FAE89_013A_11D2_98BD_00C04FC96ABD_.wvu.Rows" localSheetId="68" hidden="1">#REF!,#REF!,#REF!,#REF!,#REF!,#REF!,#REF!,#REF!</definedName>
    <definedName name="Z_C21FAE89_013A_11D2_98BD_00C04FC96ABD_.wvu.Rows" localSheetId="7" hidden="1">#REF!,#REF!,#REF!,#REF!,#REF!,#REF!,#REF!,#REF!</definedName>
    <definedName name="Z_C21FAE89_013A_11D2_98BD_00C04FC96ABD_.wvu.Rows" localSheetId="70" hidden="1">#REF!,#REF!,#REF!,#REF!,#REF!,#REF!,#REF!,#REF!</definedName>
    <definedName name="Z_C21FAE89_013A_11D2_98BD_00C04FC96ABD_.wvu.Rows" localSheetId="71" hidden="1">#REF!,#REF!,#REF!,#REF!,#REF!,#REF!,#REF!,#REF!</definedName>
    <definedName name="Z_C21FAE89_013A_11D2_98BD_00C04FC96ABD_.wvu.Rows" localSheetId="72" hidden="1">#REF!,#REF!,#REF!,#REF!,#REF!,#REF!,#REF!,#REF!</definedName>
    <definedName name="Z_C21FAE89_013A_11D2_98BD_00C04FC96ABD_.wvu.Rows" localSheetId="73" hidden="1">#REF!,#REF!,#REF!,#REF!,#REF!,#REF!,#REF!,#REF!</definedName>
    <definedName name="Z_C21FAE89_013A_11D2_98BD_00C04FC96ABD_.wvu.Rows" localSheetId="74" hidden="1">#REF!,#REF!,#REF!,#REF!,#REF!,#REF!,#REF!,#REF!</definedName>
    <definedName name="Z_C21FAE89_013A_11D2_98BD_00C04FC96ABD_.wvu.Rows" localSheetId="76" hidden="1">#REF!,#REF!,#REF!,#REF!,#REF!,#REF!,#REF!,#REF!</definedName>
    <definedName name="Z_C21FAE89_013A_11D2_98BD_00C04FC96ABD_.wvu.Rows" localSheetId="9" hidden="1">#REF!,#REF!,#REF!,#REF!,#REF!,#REF!,#REF!,#REF!</definedName>
    <definedName name="Z_C21FAE89_013A_11D2_98BD_00C04FC96ABD_.wvu.Rows" hidden="1">#REF!,#REF!,#REF!,#REF!,#REF!,#REF!,#REF!,#REF!</definedName>
    <definedName name="Z_C21FAE8A_013A_11D2_98BD_00C04FC96ABD_.wvu.Rows" localSheetId="15" hidden="1">#REF!,#REF!,#REF!,#REF!,#REF!,#REF!,#REF!</definedName>
    <definedName name="Z_C21FAE8A_013A_11D2_98BD_00C04FC96ABD_.wvu.Rows" localSheetId="16" hidden="1">#REF!,#REF!,#REF!,#REF!,#REF!,#REF!,#REF!</definedName>
    <definedName name="Z_C21FAE8A_013A_11D2_98BD_00C04FC96ABD_.wvu.Rows" localSheetId="17" hidden="1">#REF!,#REF!,#REF!,#REF!,#REF!,#REF!,#REF!</definedName>
    <definedName name="Z_C21FAE8A_013A_11D2_98BD_00C04FC96ABD_.wvu.Rows" localSheetId="2" hidden="1">#REF!,#REF!,#REF!,#REF!,#REF!,#REF!,#REF!</definedName>
    <definedName name="Z_C21FAE8A_013A_11D2_98BD_00C04FC96ABD_.wvu.Rows" localSheetId="83" hidden="1">#REF!,#REF!,#REF!,#REF!,#REF!,#REF!,#REF!</definedName>
    <definedName name="Z_C21FAE8A_013A_11D2_98BD_00C04FC96ABD_.wvu.Rows" localSheetId="29" hidden="1">#REF!,#REF!,#REF!,#REF!,#REF!,#REF!,#REF!</definedName>
    <definedName name="Z_C21FAE8A_013A_11D2_98BD_00C04FC96ABD_.wvu.Rows" localSheetId="3" hidden="1">#REF!,#REF!,#REF!,#REF!,#REF!,#REF!,#REF!</definedName>
    <definedName name="Z_C21FAE8A_013A_11D2_98BD_00C04FC96ABD_.wvu.Rows" localSheetId="84" hidden="1">#REF!,#REF!,#REF!,#REF!,#REF!,#REF!,#REF!</definedName>
    <definedName name="Z_C21FAE8A_013A_11D2_98BD_00C04FC96ABD_.wvu.Rows" localSheetId="85" hidden="1">#REF!,#REF!,#REF!,#REF!,#REF!,#REF!,#REF!</definedName>
    <definedName name="Z_C21FAE8A_013A_11D2_98BD_00C04FC96ABD_.wvu.Rows" localSheetId="42" hidden="1">#REF!,#REF!,#REF!,#REF!,#REF!,#REF!,#REF!</definedName>
    <definedName name="Z_C21FAE8A_013A_11D2_98BD_00C04FC96ABD_.wvu.Rows" localSheetId="46" hidden="1">#REF!,#REF!,#REF!,#REF!,#REF!,#REF!,#REF!</definedName>
    <definedName name="Z_C21FAE8A_013A_11D2_98BD_00C04FC96ABD_.wvu.Rows" localSheetId="47" hidden="1">#REF!,#REF!,#REF!,#REF!,#REF!,#REF!,#REF!</definedName>
    <definedName name="Z_C21FAE8A_013A_11D2_98BD_00C04FC96ABD_.wvu.Rows" localSheetId="5" hidden="1">#REF!,#REF!,#REF!,#REF!,#REF!,#REF!,#REF!</definedName>
    <definedName name="Z_C21FAE8A_013A_11D2_98BD_00C04FC96ABD_.wvu.Rows" localSheetId="54" hidden="1">#REF!,#REF!,#REF!,#REF!,#REF!,#REF!,#REF!</definedName>
    <definedName name="Z_C21FAE8A_013A_11D2_98BD_00C04FC96ABD_.wvu.Rows" localSheetId="6" hidden="1">#REF!,#REF!,#REF!,#REF!,#REF!,#REF!,#REF!</definedName>
    <definedName name="Z_C21FAE8A_013A_11D2_98BD_00C04FC96ABD_.wvu.Rows" localSheetId="60" hidden="1">#REF!,#REF!,#REF!,#REF!,#REF!,#REF!,#REF!</definedName>
    <definedName name="Z_C21FAE8A_013A_11D2_98BD_00C04FC96ABD_.wvu.Rows" localSheetId="62" hidden="1">#REF!,#REF!,#REF!,#REF!,#REF!,#REF!,#REF!</definedName>
    <definedName name="Z_C21FAE8A_013A_11D2_98BD_00C04FC96ABD_.wvu.Rows" localSheetId="64" hidden="1">#REF!,#REF!,#REF!,#REF!,#REF!,#REF!,#REF!</definedName>
    <definedName name="Z_C21FAE8A_013A_11D2_98BD_00C04FC96ABD_.wvu.Rows" localSheetId="68" hidden="1">#REF!,#REF!,#REF!,#REF!,#REF!,#REF!,#REF!</definedName>
    <definedName name="Z_C21FAE8A_013A_11D2_98BD_00C04FC96ABD_.wvu.Rows" localSheetId="7" hidden="1">#REF!,#REF!,#REF!,#REF!,#REF!,#REF!,#REF!</definedName>
    <definedName name="Z_C21FAE8A_013A_11D2_98BD_00C04FC96ABD_.wvu.Rows" localSheetId="70" hidden="1">#REF!,#REF!,#REF!,#REF!,#REF!,#REF!,#REF!</definedName>
    <definedName name="Z_C21FAE8A_013A_11D2_98BD_00C04FC96ABD_.wvu.Rows" localSheetId="71" hidden="1">#REF!,#REF!,#REF!,#REF!,#REF!,#REF!,#REF!</definedName>
    <definedName name="Z_C21FAE8A_013A_11D2_98BD_00C04FC96ABD_.wvu.Rows" localSheetId="72" hidden="1">#REF!,#REF!,#REF!,#REF!,#REF!,#REF!,#REF!</definedName>
    <definedName name="Z_C21FAE8A_013A_11D2_98BD_00C04FC96ABD_.wvu.Rows" localSheetId="73" hidden="1">#REF!,#REF!,#REF!,#REF!,#REF!,#REF!,#REF!</definedName>
    <definedName name="Z_C21FAE8A_013A_11D2_98BD_00C04FC96ABD_.wvu.Rows" localSheetId="74" hidden="1">#REF!,#REF!,#REF!,#REF!,#REF!,#REF!,#REF!</definedName>
    <definedName name="Z_C21FAE8A_013A_11D2_98BD_00C04FC96ABD_.wvu.Rows" localSheetId="76" hidden="1">#REF!,#REF!,#REF!,#REF!,#REF!,#REF!,#REF!</definedName>
    <definedName name="Z_C21FAE8A_013A_11D2_98BD_00C04FC96ABD_.wvu.Rows" localSheetId="9" hidden="1">#REF!,#REF!,#REF!,#REF!,#REF!,#REF!,#REF!</definedName>
    <definedName name="Z_C21FAE8A_013A_11D2_98BD_00C04FC96ABD_.wvu.Rows" hidden="1">#REF!,#REF!,#REF!,#REF!,#REF!,#REF!,#REF!</definedName>
    <definedName name="Z_C21FAE8B_013A_11D2_98BD_00C04FC96ABD_.wvu.Rows" localSheetId="15" hidden="1">#REF!,#REF!,#REF!,#REF!,#REF!,#REF!,#REF!</definedName>
    <definedName name="Z_C21FAE8B_013A_11D2_98BD_00C04FC96ABD_.wvu.Rows" localSheetId="16" hidden="1">#REF!,#REF!,#REF!,#REF!,#REF!,#REF!,#REF!</definedName>
    <definedName name="Z_C21FAE8B_013A_11D2_98BD_00C04FC96ABD_.wvu.Rows" localSheetId="17" hidden="1">#REF!,#REF!,#REF!,#REF!,#REF!,#REF!,#REF!</definedName>
    <definedName name="Z_C21FAE8B_013A_11D2_98BD_00C04FC96ABD_.wvu.Rows" localSheetId="2" hidden="1">#REF!,#REF!,#REF!,#REF!,#REF!,#REF!,#REF!</definedName>
    <definedName name="Z_C21FAE8B_013A_11D2_98BD_00C04FC96ABD_.wvu.Rows" localSheetId="83" hidden="1">#REF!,#REF!,#REF!,#REF!,#REF!,#REF!,#REF!</definedName>
    <definedName name="Z_C21FAE8B_013A_11D2_98BD_00C04FC96ABD_.wvu.Rows" localSheetId="29" hidden="1">#REF!,#REF!,#REF!,#REF!,#REF!,#REF!,#REF!</definedName>
    <definedName name="Z_C21FAE8B_013A_11D2_98BD_00C04FC96ABD_.wvu.Rows" localSheetId="3" hidden="1">#REF!,#REF!,#REF!,#REF!,#REF!,#REF!,#REF!</definedName>
    <definedName name="Z_C21FAE8B_013A_11D2_98BD_00C04FC96ABD_.wvu.Rows" localSheetId="84" hidden="1">#REF!,#REF!,#REF!,#REF!,#REF!,#REF!,#REF!</definedName>
    <definedName name="Z_C21FAE8B_013A_11D2_98BD_00C04FC96ABD_.wvu.Rows" localSheetId="85" hidden="1">#REF!,#REF!,#REF!,#REF!,#REF!,#REF!,#REF!</definedName>
    <definedName name="Z_C21FAE8B_013A_11D2_98BD_00C04FC96ABD_.wvu.Rows" localSheetId="42" hidden="1">#REF!,#REF!,#REF!,#REF!,#REF!,#REF!,#REF!</definedName>
    <definedName name="Z_C21FAE8B_013A_11D2_98BD_00C04FC96ABD_.wvu.Rows" localSheetId="46" hidden="1">#REF!,#REF!,#REF!,#REF!,#REF!,#REF!,#REF!</definedName>
    <definedName name="Z_C21FAE8B_013A_11D2_98BD_00C04FC96ABD_.wvu.Rows" localSheetId="47" hidden="1">#REF!,#REF!,#REF!,#REF!,#REF!,#REF!,#REF!</definedName>
    <definedName name="Z_C21FAE8B_013A_11D2_98BD_00C04FC96ABD_.wvu.Rows" localSheetId="5" hidden="1">#REF!,#REF!,#REF!,#REF!,#REF!,#REF!,#REF!</definedName>
    <definedName name="Z_C21FAE8B_013A_11D2_98BD_00C04FC96ABD_.wvu.Rows" localSheetId="54" hidden="1">#REF!,#REF!,#REF!,#REF!,#REF!,#REF!,#REF!</definedName>
    <definedName name="Z_C21FAE8B_013A_11D2_98BD_00C04FC96ABD_.wvu.Rows" localSheetId="6" hidden="1">#REF!,#REF!,#REF!,#REF!,#REF!,#REF!,#REF!</definedName>
    <definedName name="Z_C21FAE8B_013A_11D2_98BD_00C04FC96ABD_.wvu.Rows" localSheetId="60" hidden="1">#REF!,#REF!,#REF!,#REF!,#REF!,#REF!,#REF!</definedName>
    <definedName name="Z_C21FAE8B_013A_11D2_98BD_00C04FC96ABD_.wvu.Rows" localSheetId="62" hidden="1">#REF!,#REF!,#REF!,#REF!,#REF!,#REF!,#REF!</definedName>
    <definedName name="Z_C21FAE8B_013A_11D2_98BD_00C04FC96ABD_.wvu.Rows" localSheetId="64" hidden="1">#REF!,#REF!,#REF!,#REF!,#REF!,#REF!,#REF!</definedName>
    <definedName name="Z_C21FAE8B_013A_11D2_98BD_00C04FC96ABD_.wvu.Rows" localSheetId="68" hidden="1">#REF!,#REF!,#REF!,#REF!,#REF!,#REF!,#REF!</definedName>
    <definedName name="Z_C21FAE8B_013A_11D2_98BD_00C04FC96ABD_.wvu.Rows" localSheetId="7" hidden="1">#REF!,#REF!,#REF!,#REF!,#REF!,#REF!,#REF!</definedName>
    <definedName name="Z_C21FAE8B_013A_11D2_98BD_00C04FC96ABD_.wvu.Rows" localSheetId="70" hidden="1">#REF!,#REF!,#REF!,#REF!,#REF!,#REF!,#REF!</definedName>
    <definedName name="Z_C21FAE8B_013A_11D2_98BD_00C04FC96ABD_.wvu.Rows" localSheetId="71" hidden="1">#REF!,#REF!,#REF!,#REF!,#REF!,#REF!,#REF!</definedName>
    <definedName name="Z_C21FAE8B_013A_11D2_98BD_00C04FC96ABD_.wvu.Rows" localSheetId="72" hidden="1">#REF!,#REF!,#REF!,#REF!,#REF!,#REF!,#REF!</definedName>
    <definedName name="Z_C21FAE8B_013A_11D2_98BD_00C04FC96ABD_.wvu.Rows" localSheetId="73" hidden="1">#REF!,#REF!,#REF!,#REF!,#REF!,#REF!,#REF!</definedName>
    <definedName name="Z_C21FAE8B_013A_11D2_98BD_00C04FC96ABD_.wvu.Rows" localSheetId="74" hidden="1">#REF!,#REF!,#REF!,#REF!,#REF!,#REF!,#REF!</definedName>
    <definedName name="Z_C21FAE8B_013A_11D2_98BD_00C04FC96ABD_.wvu.Rows" localSheetId="76" hidden="1">#REF!,#REF!,#REF!,#REF!,#REF!,#REF!,#REF!</definedName>
    <definedName name="Z_C21FAE8B_013A_11D2_98BD_00C04FC96ABD_.wvu.Rows" localSheetId="9" hidden="1">#REF!,#REF!,#REF!,#REF!,#REF!,#REF!,#REF!</definedName>
    <definedName name="Z_C21FAE8B_013A_11D2_98BD_00C04FC96ABD_.wvu.Rows" hidden="1">#REF!,#REF!,#REF!,#REF!,#REF!,#REF!,#REF!</definedName>
    <definedName name="Z_C21FAE8C_013A_11D2_98BD_00C04FC96ABD_.wvu.Rows" localSheetId="15" hidden="1">#REF!,#REF!,#REF!,#REF!,#REF!,#REF!,#REF!,#REF!</definedName>
    <definedName name="Z_C21FAE8C_013A_11D2_98BD_00C04FC96ABD_.wvu.Rows" localSheetId="16" hidden="1">#REF!,#REF!,#REF!,#REF!,#REF!,#REF!,#REF!,#REF!</definedName>
    <definedName name="Z_C21FAE8C_013A_11D2_98BD_00C04FC96ABD_.wvu.Rows" localSheetId="17" hidden="1">#REF!,#REF!,#REF!,#REF!,#REF!,#REF!,#REF!,#REF!</definedName>
    <definedName name="Z_C21FAE8C_013A_11D2_98BD_00C04FC96ABD_.wvu.Rows" localSheetId="2" hidden="1">#REF!,#REF!,#REF!,#REF!,#REF!,#REF!,#REF!,#REF!</definedName>
    <definedName name="Z_C21FAE8C_013A_11D2_98BD_00C04FC96ABD_.wvu.Rows" localSheetId="83" hidden="1">#REF!,#REF!,#REF!,#REF!,#REF!,#REF!,#REF!,#REF!</definedName>
    <definedName name="Z_C21FAE8C_013A_11D2_98BD_00C04FC96ABD_.wvu.Rows" localSheetId="29" hidden="1">#REF!,#REF!,#REF!,#REF!,#REF!,#REF!,#REF!,#REF!</definedName>
    <definedName name="Z_C21FAE8C_013A_11D2_98BD_00C04FC96ABD_.wvu.Rows" localSheetId="3" hidden="1">#REF!,#REF!,#REF!,#REF!,#REF!,#REF!,#REF!,#REF!</definedName>
    <definedName name="Z_C21FAE8C_013A_11D2_98BD_00C04FC96ABD_.wvu.Rows" localSheetId="84" hidden="1">#REF!,#REF!,#REF!,#REF!,#REF!,#REF!,#REF!,#REF!</definedName>
    <definedName name="Z_C21FAE8C_013A_11D2_98BD_00C04FC96ABD_.wvu.Rows" localSheetId="85" hidden="1">#REF!,#REF!,#REF!,#REF!,#REF!,#REF!,#REF!,#REF!</definedName>
    <definedName name="Z_C21FAE8C_013A_11D2_98BD_00C04FC96ABD_.wvu.Rows" localSheetId="42" hidden="1">#REF!,#REF!,#REF!,#REF!,#REF!,#REF!,#REF!,#REF!</definedName>
    <definedName name="Z_C21FAE8C_013A_11D2_98BD_00C04FC96ABD_.wvu.Rows" localSheetId="46" hidden="1">#REF!,#REF!,#REF!,#REF!,#REF!,#REF!,#REF!,#REF!</definedName>
    <definedName name="Z_C21FAE8C_013A_11D2_98BD_00C04FC96ABD_.wvu.Rows" localSheetId="47" hidden="1">#REF!,#REF!,#REF!,#REF!,#REF!,#REF!,#REF!,#REF!</definedName>
    <definedName name="Z_C21FAE8C_013A_11D2_98BD_00C04FC96ABD_.wvu.Rows" localSheetId="5" hidden="1">#REF!,#REF!,#REF!,#REF!,#REF!,#REF!,#REF!,#REF!</definedName>
    <definedName name="Z_C21FAE8C_013A_11D2_98BD_00C04FC96ABD_.wvu.Rows" localSheetId="54" hidden="1">#REF!,#REF!,#REF!,#REF!,#REF!,#REF!,#REF!,#REF!</definedName>
    <definedName name="Z_C21FAE8C_013A_11D2_98BD_00C04FC96ABD_.wvu.Rows" localSheetId="6" hidden="1">#REF!,#REF!,#REF!,#REF!,#REF!,#REF!,#REF!,#REF!</definedName>
    <definedName name="Z_C21FAE8C_013A_11D2_98BD_00C04FC96ABD_.wvu.Rows" localSheetId="60" hidden="1">#REF!,#REF!,#REF!,#REF!,#REF!,#REF!,#REF!,#REF!</definedName>
    <definedName name="Z_C21FAE8C_013A_11D2_98BD_00C04FC96ABD_.wvu.Rows" localSheetId="62" hidden="1">#REF!,#REF!,#REF!,#REF!,#REF!,#REF!,#REF!,#REF!</definedName>
    <definedName name="Z_C21FAE8C_013A_11D2_98BD_00C04FC96ABD_.wvu.Rows" localSheetId="64" hidden="1">#REF!,#REF!,#REF!,#REF!,#REF!,#REF!,#REF!,#REF!</definedName>
    <definedName name="Z_C21FAE8C_013A_11D2_98BD_00C04FC96ABD_.wvu.Rows" localSheetId="68" hidden="1">#REF!,#REF!,#REF!,#REF!,#REF!,#REF!,#REF!,#REF!</definedName>
    <definedName name="Z_C21FAE8C_013A_11D2_98BD_00C04FC96ABD_.wvu.Rows" localSheetId="7" hidden="1">#REF!,#REF!,#REF!,#REF!,#REF!,#REF!,#REF!,#REF!</definedName>
    <definedName name="Z_C21FAE8C_013A_11D2_98BD_00C04FC96ABD_.wvu.Rows" localSheetId="70" hidden="1">#REF!,#REF!,#REF!,#REF!,#REF!,#REF!,#REF!,#REF!</definedName>
    <definedName name="Z_C21FAE8C_013A_11D2_98BD_00C04FC96ABD_.wvu.Rows" localSheetId="71" hidden="1">#REF!,#REF!,#REF!,#REF!,#REF!,#REF!,#REF!,#REF!</definedName>
    <definedName name="Z_C21FAE8C_013A_11D2_98BD_00C04FC96ABD_.wvu.Rows" localSheetId="72" hidden="1">#REF!,#REF!,#REF!,#REF!,#REF!,#REF!,#REF!,#REF!</definedName>
    <definedName name="Z_C21FAE8C_013A_11D2_98BD_00C04FC96ABD_.wvu.Rows" localSheetId="73" hidden="1">#REF!,#REF!,#REF!,#REF!,#REF!,#REF!,#REF!,#REF!</definedName>
    <definedName name="Z_C21FAE8C_013A_11D2_98BD_00C04FC96ABD_.wvu.Rows" localSheetId="74" hidden="1">#REF!,#REF!,#REF!,#REF!,#REF!,#REF!,#REF!,#REF!</definedName>
    <definedName name="Z_C21FAE8C_013A_11D2_98BD_00C04FC96ABD_.wvu.Rows" localSheetId="76" hidden="1">#REF!,#REF!,#REF!,#REF!,#REF!,#REF!,#REF!,#REF!</definedName>
    <definedName name="Z_C21FAE8C_013A_11D2_98BD_00C04FC96ABD_.wvu.Rows" localSheetId="9" hidden="1">#REF!,#REF!,#REF!,#REF!,#REF!,#REF!,#REF!,#REF!</definedName>
    <definedName name="Z_C21FAE8C_013A_11D2_98BD_00C04FC96ABD_.wvu.Rows" hidden="1">#REF!,#REF!,#REF!,#REF!,#REF!,#REF!,#REF!,#REF!</definedName>
    <definedName name="Z_C21FAE8D_013A_11D2_98BD_00C04FC96ABD_.wvu.Rows" localSheetId="15" hidden="1">#REF!,#REF!,#REF!,#REF!,#REF!,#REF!,#REF!,#REF!</definedName>
    <definedName name="Z_C21FAE8D_013A_11D2_98BD_00C04FC96ABD_.wvu.Rows" localSheetId="16" hidden="1">#REF!,#REF!,#REF!,#REF!,#REF!,#REF!,#REF!,#REF!</definedName>
    <definedName name="Z_C21FAE8D_013A_11D2_98BD_00C04FC96ABD_.wvu.Rows" localSheetId="17" hidden="1">#REF!,#REF!,#REF!,#REF!,#REF!,#REF!,#REF!,#REF!</definedName>
    <definedName name="Z_C21FAE8D_013A_11D2_98BD_00C04FC96ABD_.wvu.Rows" localSheetId="2" hidden="1">#REF!,#REF!,#REF!,#REF!,#REF!,#REF!,#REF!,#REF!</definedName>
    <definedName name="Z_C21FAE8D_013A_11D2_98BD_00C04FC96ABD_.wvu.Rows" localSheetId="83" hidden="1">#REF!,#REF!,#REF!,#REF!,#REF!,#REF!,#REF!,#REF!</definedName>
    <definedName name="Z_C21FAE8D_013A_11D2_98BD_00C04FC96ABD_.wvu.Rows" localSheetId="29" hidden="1">#REF!,#REF!,#REF!,#REF!,#REF!,#REF!,#REF!,#REF!</definedName>
    <definedName name="Z_C21FAE8D_013A_11D2_98BD_00C04FC96ABD_.wvu.Rows" localSheetId="3" hidden="1">#REF!,#REF!,#REF!,#REF!,#REF!,#REF!,#REF!,#REF!</definedName>
    <definedName name="Z_C21FAE8D_013A_11D2_98BD_00C04FC96ABD_.wvu.Rows" localSheetId="84" hidden="1">#REF!,#REF!,#REF!,#REF!,#REF!,#REF!,#REF!,#REF!</definedName>
    <definedName name="Z_C21FAE8D_013A_11D2_98BD_00C04FC96ABD_.wvu.Rows" localSheetId="85" hidden="1">#REF!,#REF!,#REF!,#REF!,#REF!,#REF!,#REF!,#REF!</definedName>
    <definedName name="Z_C21FAE8D_013A_11D2_98BD_00C04FC96ABD_.wvu.Rows" localSheetId="42" hidden="1">#REF!,#REF!,#REF!,#REF!,#REF!,#REF!,#REF!,#REF!</definedName>
    <definedName name="Z_C21FAE8D_013A_11D2_98BD_00C04FC96ABD_.wvu.Rows" localSheetId="46" hidden="1">#REF!,#REF!,#REF!,#REF!,#REF!,#REF!,#REF!,#REF!</definedName>
    <definedName name="Z_C21FAE8D_013A_11D2_98BD_00C04FC96ABD_.wvu.Rows" localSheetId="47" hidden="1">#REF!,#REF!,#REF!,#REF!,#REF!,#REF!,#REF!,#REF!</definedName>
    <definedName name="Z_C21FAE8D_013A_11D2_98BD_00C04FC96ABD_.wvu.Rows" localSheetId="5" hidden="1">#REF!,#REF!,#REF!,#REF!,#REF!,#REF!,#REF!,#REF!</definedName>
    <definedName name="Z_C21FAE8D_013A_11D2_98BD_00C04FC96ABD_.wvu.Rows" localSheetId="54" hidden="1">#REF!,#REF!,#REF!,#REF!,#REF!,#REF!,#REF!,#REF!</definedName>
    <definedName name="Z_C21FAE8D_013A_11D2_98BD_00C04FC96ABD_.wvu.Rows" localSheetId="6" hidden="1">#REF!,#REF!,#REF!,#REF!,#REF!,#REF!,#REF!,#REF!</definedName>
    <definedName name="Z_C21FAE8D_013A_11D2_98BD_00C04FC96ABD_.wvu.Rows" localSheetId="60" hidden="1">#REF!,#REF!,#REF!,#REF!,#REF!,#REF!,#REF!,#REF!</definedName>
    <definedName name="Z_C21FAE8D_013A_11D2_98BD_00C04FC96ABD_.wvu.Rows" localSheetId="62" hidden="1">#REF!,#REF!,#REF!,#REF!,#REF!,#REF!,#REF!,#REF!</definedName>
    <definedName name="Z_C21FAE8D_013A_11D2_98BD_00C04FC96ABD_.wvu.Rows" localSheetId="64" hidden="1">#REF!,#REF!,#REF!,#REF!,#REF!,#REF!,#REF!,#REF!</definedName>
    <definedName name="Z_C21FAE8D_013A_11D2_98BD_00C04FC96ABD_.wvu.Rows" localSheetId="68" hidden="1">#REF!,#REF!,#REF!,#REF!,#REF!,#REF!,#REF!,#REF!</definedName>
    <definedName name="Z_C21FAE8D_013A_11D2_98BD_00C04FC96ABD_.wvu.Rows" localSheetId="7" hidden="1">#REF!,#REF!,#REF!,#REF!,#REF!,#REF!,#REF!,#REF!</definedName>
    <definedName name="Z_C21FAE8D_013A_11D2_98BD_00C04FC96ABD_.wvu.Rows" localSheetId="70" hidden="1">#REF!,#REF!,#REF!,#REF!,#REF!,#REF!,#REF!,#REF!</definedName>
    <definedName name="Z_C21FAE8D_013A_11D2_98BD_00C04FC96ABD_.wvu.Rows" localSheetId="71" hidden="1">#REF!,#REF!,#REF!,#REF!,#REF!,#REF!,#REF!,#REF!</definedName>
    <definedName name="Z_C21FAE8D_013A_11D2_98BD_00C04FC96ABD_.wvu.Rows" localSheetId="72" hidden="1">#REF!,#REF!,#REF!,#REF!,#REF!,#REF!,#REF!,#REF!</definedName>
    <definedName name="Z_C21FAE8D_013A_11D2_98BD_00C04FC96ABD_.wvu.Rows" localSheetId="73" hidden="1">#REF!,#REF!,#REF!,#REF!,#REF!,#REF!,#REF!,#REF!</definedName>
    <definedName name="Z_C21FAE8D_013A_11D2_98BD_00C04FC96ABD_.wvu.Rows" localSheetId="74" hidden="1">#REF!,#REF!,#REF!,#REF!,#REF!,#REF!,#REF!,#REF!</definedName>
    <definedName name="Z_C21FAE8D_013A_11D2_98BD_00C04FC96ABD_.wvu.Rows" localSheetId="76" hidden="1">#REF!,#REF!,#REF!,#REF!,#REF!,#REF!,#REF!,#REF!</definedName>
    <definedName name="Z_C21FAE8D_013A_11D2_98BD_00C04FC96ABD_.wvu.Rows" localSheetId="9" hidden="1">#REF!,#REF!,#REF!,#REF!,#REF!,#REF!,#REF!,#REF!</definedName>
    <definedName name="Z_C21FAE8D_013A_11D2_98BD_00C04FC96ABD_.wvu.Rows" hidden="1">#REF!,#REF!,#REF!,#REF!,#REF!,#REF!,#REF!,#REF!</definedName>
    <definedName name="Z_C21FAE8E_013A_11D2_98BD_00C04FC96ABD_.wvu.Rows" localSheetId="15" hidden="1">#REF!,#REF!,#REF!,#REF!,#REF!,#REF!,#REF!,#REF!</definedName>
    <definedName name="Z_C21FAE8E_013A_11D2_98BD_00C04FC96ABD_.wvu.Rows" localSheetId="16" hidden="1">#REF!,#REF!,#REF!,#REF!,#REF!,#REF!,#REF!,#REF!</definedName>
    <definedName name="Z_C21FAE8E_013A_11D2_98BD_00C04FC96ABD_.wvu.Rows" localSheetId="17" hidden="1">#REF!,#REF!,#REF!,#REF!,#REF!,#REF!,#REF!,#REF!</definedName>
    <definedName name="Z_C21FAE8E_013A_11D2_98BD_00C04FC96ABD_.wvu.Rows" localSheetId="2" hidden="1">#REF!,#REF!,#REF!,#REF!,#REF!,#REF!,#REF!,#REF!</definedName>
    <definedName name="Z_C21FAE8E_013A_11D2_98BD_00C04FC96ABD_.wvu.Rows" localSheetId="83" hidden="1">#REF!,#REF!,#REF!,#REF!,#REF!,#REF!,#REF!,#REF!</definedName>
    <definedName name="Z_C21FAE8E_013A_11D2_98BD_00C04FC96ABD_.wvu.Rows" localSheetId="29" hidden="1">#REF!,#REF!,#REF!,#REF!,#REF!,#REF!,#REF!,#REF!</definedName>
    <definedName name="Z_C21FAE8E_013A_11D2_98BD_00C04FC96ABD_.wvu.Rows" localSheetId="3" hidden="1">#REF!,#REF!,#REF!,#REF!,#REF!,#REF!,#REF!,#REF!</definedName>
    <definedName name="Z_C21FAE8E_013A_11D2_98BD_00C04FC96ABD_.wvu.Rows" localSheetId="84" hidden="1">#REF!,#REF!,#REF!,#REF!,#REF!,#REF!,#REF!,#REF!</definedName>
    <definedName name="Z_C21FAE8E_013A_11D2_98BD_00C04FC96ABD_.wvu.Rows" localSheetId="85" hidden="1">#REF!,#REF!,#REF!,#REF!,#REF!,#REF!,#REF!,#REF!</definedName>
    <definedName name="Z_C21FAE8E_013A_11D2_98BD_00C04FC96ABD_.wvu.Rows" localSheetId="42" hidden="1">#REF!,#REF!,#REF!,#REF!,#REF!,#REF!,#REF!,#REF!</definedName>
    <definedName name="Z_C21FAE8E_013A_11D2_98BD_00C04FC96ABD_.wvu.Rows" localSheetId="46" hidden="1">#REF!,#REF!,#REF!,#REF!,#REF!,#REF!,#REF!,#REF!</definedName>
    <definedName name="Z_C21FAE8E_013A_11D2_98BD_00C04FC96ABD_.wvu.Rows" localSheetId="47" hidden="1">#REF!,#REF!,#REF!,#REF!,#REF!,#REF!,#REF!,#REF!</definedName>
    <definedName name="Z_C21FAE8E_013A_11D2_98BD_00C04FC96ABD_.wvu.Rows" localSheetId="5" hidden="1">#REF!,#REF!,#REF!,#REF!,#REF!,#REF!,#REF!,#REF!</definedName>
    <definedName name="Z_C21FAE8E_013A_11D2_98BD_00C04FC96ABD_.wvu.Rows" localSheetId="54" hidden="1">#REF!,#REF!,#REF!,#REF!,#REF!,#REF!,#REF!,#REF!</definedName>
    <definedName name="Z_C21FAE8E_013A_11D2_98BD_00C04FC96ABD_.wvu.Rows" localSheetId="6" hidden="1">#REF!,#REF!,#REF!,#REF!,#REF!,#REF!,#REF!,#REF!</definedName>
    <definedName name="Z_C21FAE8E_013A_11D2_98BD_00C04FC96ABD_.wvu.Rows" localSheetId="60" hidden="1">#REF!,#REF!,#REF!,#REF!,#REF!,#REF!,#REF!,#REF!</definedName>
    <definedName name="Z_C21FAE8E_013A_11D2_98BD_00C04FC96ABD_.wvu.Rows" localSheetId="62" hidden="1">#REF!,#REF!,#REF!,#REF!,#REF!,#REF!,#REF!,#REF!</definedName>
    <definedName name="Z_C21FAE8E_013A_11D2_98BD_00C04FC96ABD_.wvu.Rows" localSheetId="64" hidden="1">#REF!,#REF!,#REF!,#REF!,#REF!,#REF!,#REF!,#REF!</definedName>
    <definedName name="Z_C21FAE8E_013A_11D2_98BD_00C04FC96ABD_.wvu.Rows" localSheetId="68" hidden="1">#REF!,#REF!,#REF!,#REF!,#REF!,#REF!,#REF!,#REF!</definedName>
    <definedName name="Z_C21FAE8E_013A_11D2_98BD_00C04FC96ABD_.wvu.Rows" localSheetId="7" hidden="1">#REF!,#REF!,#REF!,#REF!,#REF!,#REF!,#REF!,#REF!</definedName>
    <definedName name="Z_C21FAE8E_013A_11D2_98BD_00C04FC96ABD_.wvu.Rows" localSheetId="70" hidden="1">#REF!,#REF!,#REF!,#REF!,#REF!,#REF!,#REF!,#REF!</definedName>
    <definedName name="Z_C21FAE8E_013A_11D2_98BD_00C04FC96ABD_.wvu.Rows" localSheetId="71" hidden="1">#REF!,#REF!,#REF!,#REF!,#REF!,#REF!,#REF!,#REF!</definedName>
    <definedName name="Z_C21FAE8E_013A_11D2_98BD_00C04FC96ABD_.wvu.Rows" localSheetId="72" hidden="1">#REF!,#REF!,#REF!,#REF!,#REF!,#REF!,#REF!,#REF!</definedName>
    <definedName name="Z_C21FAE8E_013A_11D2_98BD_00C04FC96ABD_.wvu.Rows" localSheetId="73" hidden="1">#REF!,#REF!,#REF!,#REF!,#REF!,#REF!,#REF!,#REF!</definedName>
    <definedName name="Z_C21FAE8E_013A_11D2_98BD_00C04FC96ABD_.wvu.Rows" localSheetId="74" hidden="1">#REF!,#REF!,#REF!,#REF!,#REF!,#REF!,#REF!,#REF!</definedName>
    <definedName name="Z_C21FAE8E_013A_11D2_98BD_00C04FC96ABD_.wvu.Rows" localSheetId="76" hidden="1">#REF!,#REF!,#REF!,#REF!,#REF!,#REF!,#REF!,#REF!</definedName>
    <definedName name="Z_C21FAE8E_013A_11D2_98BD_00C04FC96ABD_.wvu.Rows" localSheetId="9" hidden="1">#REF!,#REF!,#REF!,#REF!,#REF!,#REF!,#REF!,#REF!</definedName>
    <definedName name="Z_C21FAE8E_013A_11D2_98BD_00C04FC96ABD_.wvu.Rows" hidden="1">#REF!,#REF!,#REF!,#REF!,#REF!,#REF!,#REF!,#REF!</definedName>
    <definedName name="Z_C21FAE90_013A_11D2_98BD_00C04FC96ABD_.wvu.Rows" localSheetId="15" hidden="1">#REF!,#REF!,#REF!,#REF!,#REF!,#REF!,#REF!,#REF!,#REF!</definedName>
    <definedName name="Z_C21FAE90_013A_11D2_98BD_00C04FC96ABD_.wvu.Rows" localSheetId="16" hidden="1">#REF!,#REF!,#REF!,#REF!,#REF!,#REF!,#REF!,#REF!,#REF!</definedName>
    <definedName name="Z_C21FAE90_013A_11D2_98BD_00C04FC96ABD_.wvu.Rows" localSheetId="17" hidden="1">#REF!,#REF!,#REF!,#REF!,#REF!,#REF!,#REF!,#REF!,#REF!</definedName>
    <definedName name="Z_C21FAE90_013A_11D2_98BD_00C04FC96ABD_.wvu.Rows" localSheetId="2" hidden="1">#REF!,#REF!,#REF!,#REF!,#REF!,#REF!,#REF!,#REF!,#REF!</definedName>
    <definedName name="Z_C21FAE90_013A_11D2_98BD_00C04FC96ABD_.wvu.Rows" localSheetId="83" hidden="1">#REF!,#REF!,#REF!,#REF!,#REF!,#REF!,#REF!,#REF!,#REF!</definedName>
    <definedName name="Z_C21FAE90_013A_11D2_98BD_00C04FC96ABD_.wvu.Rows" localSheetId="29" hidden="1">#REF!,#REF!,#REF!,#REF!,#REF!,#REF!,#REF!,#REF!,#REF!</definedName>
    <definedName name="Z_C21FAE90_013A_11D2_98BD_00C04FC96ABD_.wvu.Rows" localSheetId="3" hidden="1">#REF!,#REF!,#REF!,#REF!,#REF!,#REF!,#REF!,#REF!,#REF!</definedName>
    <definedName name="Z_C21FAE90_013A_11D2_98BD_00C04FC96ABD_.wvu.Rows" localSheetId="84" hidden="1">#REF!,#REF!,#REF!,#REF!,#REF!,#REF!,#REF!,#REF!,#REF!</definedName>
    <definedName name="Z_C21FAE90_013A_11D2_98BD_00C04FC96ABD_.wvu.Rows" localSheetId="85" hidden="1">#REF!,#REF!,#REF!,#REF!,#REF!,#REF!,#REF!,#REF!,#REF!</definedName>
    <definedName name="Z_C21FAE90_013A_11D2_98BD_00C04FC96ABD_.wvu.Rows" localSheetId="42" hidden="1">#REF!,#REF!,#REF!,#REF!,#REF!,#REF!,#REF!,#REF!,#REF!</definedName>
    <definedName name="Z_C21FAE90_013A_11D2_98BD_00C04FC96ABD_.wvu.Rows" localSheetId="46" hidden="1">#REF!,#REF!,#REF!,#REF!,#REF!,#REF!,#REF!,#REF!,#REF!</definedName>
    <definedName name="Z_C21FAE90_013A_11D2_98BD_00C04FC96ABD_.wvu.Rows" localSheetId="47" hidden="1">#REF!,#REF!,#REF!,#REF!,#REF!,#REF!,#REF!,#REF!,#REF!</definedName>
    <definedName name="Z_C21FAE90_013A_11D2_98BD_00C04FC96ABD_.wvu.Rows" localSheetId="5" hidden="1">#REF!,#REF!,#REF!,#REF!,#REF!,#REF!,#REF!,#REF!,#REF!</definedName>
    <definedName name="Z_C21FAE90_013A_11D2_98BD_00C04FC96ABD_.wvu.Rows" localSheetId="54" hidden="1">#REF!,#REF!,#REF!,#REF!,#REF!,#REF!,#REF!,#REF!,#REF!</definedName>
    <definedName name="Z_C21FAE90_013A_11D2_98BD_00C04FC96ABD_.wvu.Rows" localSheetId="6" hidden="1">#REF!,#REF!,#REF!,#REF!,#REF!,#REF!,#REF!,#REF!,#REF!</definedName>
    <definedName name="Z_C21FAE90_013A_11D2_98BD_00C04FC96ABD_.wvu.Rows" localSheetId="60" hidden="1">#REF!,#REF!,#REF!,#REF!,#REF!,#REF!,#REF!,#REF!,#REF!</definedName>
    <definedName name="Z_C21FAE90_013A_11D2_98BD_00C04FC96ABD_.wvu.Rows" localSheetId="62" hidden="1">#REF!,#REF!,#REF!,#REF!,#REF!,#REF!,#REF!,#REF!,#REF!</definedName>
    <definedName name="Z_C21FAE90_013A_11D2_98BD_00C04FC96ABD_.wvu.Rows" localSheetId="64" hidden="1">#REF!,#REF!,#REF!,#REF!,#REF!,#REF!,#REF!,#REF!,#REF!</definedName>
    <definedName name="Z_C21FAE90_013A_11D2_98BD_00C04FC96ABD_.wvu.Rows" localSheetId="68" hidden="1">#REF!,#REF!,#REF!,#REF!,#REF!,#REF!,#REF!,#REF!,#REF!</definedName>
    <definedName name="Z_C21FAE90_013A_11D2_98BD_00C04FC96ABD_.wvu.Rows" localSheetId="7" hidden="1">#REF!,#REF!,#REF!,#REF!,#REF!,#REF!,#REF!,#REF!,#REF!</definedName>
    <definedName name="Z_C21FAE90_013A_11D2_98BD_00C04FC96ABD_.wvu.Rows" localSheetId="70" hidden="1">#REF!,#REF!,#REF!,#REF!,#REF!,#REF!,#REF!,#REF!,#REF!</definedName>
    <definedName name="Z_C21FAE90_013A_11D2_98BD_00C04FC96ABD_.wvu.Rows" localSheetId="71" hidden="1">#REF!,#REF!,#REF!,#REF!,#REF!,#REF!,#REF!,#REF!,#REF!</definedName>
    <definedName name="Z_C21FAE90_013A_11D2_98BD_00C04FC96ABD_.wvu.Rows" localSheetId="72" hidden="1">#REF!,#REF!,#REF!,#REF!,#REF!,#REF!,#REF!,#REF!,#REF!</definedName>
    <definedName name="Z_C21FAE90_013A_11D2_98BD_00C04FC96ABD_.wvu.Rows" localSheetId="73" hidden="1">#REF!,#REF!,#REF!,#REF!,#REF!,#REF!,#REF!,#REF!,#REF!</definedName>
    <definedName name="Z_C21FAE90_013A_11D2_98BD_00C04FC96ABD_.wvu.Rows" localSheetId="74" hidden="1">#REF!,#REF!,#REF!,#REF!,#REF!,#REF!,#REF!,#REF!,#REF!</definedName>
    <definedName name="Z_C21FAE90_013A_11D2_98BD_00C04FC96ABD_.wvu.Rows" localSheetId="76" hidden="1">#REF!,#REF!,#REF!,#REF!,#REF!,#REF!,#REF!,#REF!,#REF!</definedName>
    <definedName name="Z_C21FAE90_013A_11D2_98BD_00C04FC96ABD_.wvu.Rows" localSheetId="9" hidden="1">#REF!,#REF!,#REF!,#REF!,#REF!,#REF!,#REF!,#REF!,#REF!</definedName>
    <definedName name="Z_C21FAE90_013A_11D2_98BD_00C04FC96ABD_.wvu.Rows" hidden="1">#REF!,#REF!,#REF!,#REF!,#REF!,#REF!,#REF!,#REF!,#REF!</definedName>
    <definedName name="Z_C21FAE91_013A_11D2_98BD_00C04FC96ABD_.wvu.Rows" localSheetId="15" hidden="1">#REF!,#REF!,#REF!,#REF!,#REF!,#REF!,#REF!,#REF!,#REF!</definedName>
    <definedName name="Z_C21FAE91_013A_11D2_98BD_00C04FC96ABD_.wvu.Rows" localSheetId="16" hidden="1">#REF!,#REF!,#REF!,#REF!,#REF!,#REF!,#REF!,#REF!,#REF!</definedName>
    <definedName name="Z_C21FAE91_013A_11D2_98BD_00C04FC96ABD_.wvu.Rows" localSheetId="17" hidden="1">#REF!,#REF!,#REF!,#REF!,#REF!,#REF!,#REF!,#REF!,#REF!</definedName>
    <definedName name="Z_C21FAE91_013A_11D2_98BD_00C04FC96ABD_.wvu.Rows" localSheetId="2" hidden="1">#REF!,#REF!,#REF!,#REF!,#REF!,#REF!,#REF!,#REF!,#REF!</definedName>
    <definedName name="Z_C21FAE91_013A_11D2_98BD_00C04FC96ABD_.wvu.Rows" localSheetId="83" hidden="1">#REF!,#REF!,#REF!,#REF!,#REF!,#REF!,#REF!,#REF!,#REF!</definedName>
    <definedName name="Z_C21FAE91_013A_11D2_98BD_00C04FC96ABD_.wvu.Rows" localSheetId="29" hidden="1">#REF!,#REF!,#REF!,#REF!,#REF!,#REF!,#REF!,#REF!,#REF!</definedName>
    <definedName name="Z_C21FAE91_013A_11D2_98BD_00C04FC96ABD_.wvu.Rows" localSheetId="3" hidden="1">#REF!,#REF!,#REF!,#REF!,#REF!,#REF!,#REF!,#REF!,#REF!</definedName>
    <definedName name="Z_C21FAE91_013A_11D2_98BD_00C04FC96ABD_.wvu.Rows" localSheetId="84" hidden="1">#REF!,#REF!,#REF!,#REF!,#REF!,#REF!,#REF!,#REF!,#REF!</definedName>
    <definedName name="Z_C21FAE91_013A_11D2_98BD_00C04FC96ABD_.wvu.Rows" localSheetId="85" hidden="1">#REF!,#REF!,#REF!,#REF!,#REF!,#REF!,#REF!,#REF!,#REF!</definedName>
    <definedName name="Z_C21FAE91_013A_11D2_98BD_00C04FC96ABD_.wvu.Rows" localSheetId="42" hidden="1">#REF!,#REF!,#REF!,#REF!,#REF!,#REF!,#REF!,#REF!,#REF!</definedName>
    <definedName name="Z_C21FAE91_013A_11D2_98BD_00C04FC96ABD_.wvu.Rows" localSheetId="46" hidden="1">#REF!,#REF!,#REF!,#REF!,#REF!,#REF!,#REF!,#REF!,#REF!</definedName>
    <definedName name="Z_C21FAE91_013A_11D2_98BD_00C04FC96ABD_.wvu.Rows" localSheetId="47" hidden="1">#REF!,#REF!,#REF!,#REF!,#REF!,#REF!,#REF!,#REF!,#REF!</definedName>
    <definedName name="Z_C21FAE91_013A_11D2_98BD_00C04FC96ABD_.wvu.Rows" localSheetId="5" hidden="1">#REF!,#REF!,#REF!,#REF!,#REF!,#REF!,#REF!,#REF!,#REF!</definedName>
    <definedName name="Z_C21FAE91_013A_11D2_98BD_00C04FC96ABD_.wvu.Rows" localSheetId="54" hidden="1">#REF!,#REF!,#REF!,#REF!,#REF!,#REF!,#REF!,#REF!,#REF!</definedName>
    <definedName name="Z_C21FAE91_013A_11D2_98BD_00C04FC96ABD_.wvu.Rows" localSheetId="6" hidden="1">#REF!,#REF!,#REF!,#REF!,#REF!,#REF!,#REF!,#REF!,#REF!</definedName>
    <definedName name="Z_C21FAE91_013A_11D2_98BD_00C04FC96ABD_.wvu.Rows" localSheetId="60" hidden="1">#REF!,#REF!,#REF!,#REF!,#REF!,#REF!,#REF!,#REF!,#REF!</definedName>
    <definedName name="Z_C21FAE91_013A_11D2_98BD_00C04FC96ABD_.wvu.Rows" localSheetId="62" hidden="1">#REF!,#REF!,#REF!,#REF!,#REF!,#REF!,#REF!,#REF!,#REF!</definedName>
    <definedName name="Z_C21FAE91_013A_11D2_98BD_00C04FC96ABD_.wvu.Rows" localSheetId="64" hidden="1">#REF!,#REF!,#REF!,#REF!,#REF!,#REF!,#REF!,#REF!,#REF!</definedName>
    <definedName name="Z_C21FAE91_013A_11D2_98BD_00C04FC96ABD_.wvu.Rows" localSheetId="68" hidden="1">#REF!,#REF!,#REF!,#REF!,#REF!,#REF!,#REF!,#REF!,#REF!</definedName>
    <definedName name="Z_C21FAE91_013A_11D2_98BD_00C04FC96ABD_.wvu.Rows" localSheetId="7" hidden="1">#REF!,#REF!,#REF!,#REF!,#REF!,#REF!,#REF!,#REF!,#REF!</definedName>
    <definedName name="Z_C21FAE91_013A_11D2_98BD_00C04FC96ABD_.wvu.Rows" localSheetId="70" hidden="1">#REF!,#REF!,#REF!,#REF!,#REF!,#REF!,#REF!,#REF!,#REF!</definedName>
    <definedName name="Z_C21FAE91_013A_11D2_98BD_00C04FC96ABD_.wvu.Rows" localSheetId="71" hidden="1">#REF!,#REF!,#REF!,#REF!,#REF!,#REF!,#REF!,#REF!,#REF!</definedName>
    <definedName name="Z_C21FAE91_013A_11D2_98BD_00C04FC96ABD_.wvu.Rows" localSheetId="72" hidden="1">#REF!,#REF!,#REF!,#REF!,#REF!,#REF!,#REF!,#REF!,#REF!</definedName>
    <definedName name="Z_C21FAE91_013A_11D2_98BD_00C04FC96ABD_.wvu.Rows" localSheetId="73" hidden="1">#REF!,#REF!,#REF!,#REF!,#REF!,#REF!,#REF!,#REF!,#REF!</definedName>
    <definedName name="Z_C21FAE91_013A_11D2_98BD_00C04FC96ABD_.wvu.Rows" localSheetId="74" hidden="1">#REF!,#REF!,#REF!,#REF!,#REF!,#REF!,#REF!,#REF!,#REF!</definedName>
    <definedName name="Z_C21FAE91_013A_11D2_98BD_00C04FC96ABD_.wvu.Rows" localSheetId="76" hidden="1">#REF!,#REF!,#REF!,#REF!,#REF!,#REF!,#REF!,#REF!,#REF!</definedName>
    <definedName name="Z_C21FAE91_013A_11D2_98BD_00C04FC96ABD_.wvu.Rows" localSheetId="9" hidden="1">#REF!,#REF!,#REF!,#REF!,#REF!,#REF!,#REF!,#REF!,#REF!</definedName>
    <definedName name="Z_C21FAE91_013A_11D2_98BD_00C04FC96ABD_.wvu.Rows" hidden="1">#REF!,#REF!,#REF!,#REF!,#REF!,#REF!,#REF!,#REF!,#REF!</definedName>
    <definedName name="Z_C21FAE92_013A_11D2_98BD_00C04FC96ABD_.wvu.Rows" localSheetId="15" hidden="1">#REF!,#REF!,#REF!,#REF!,#REF!,#REF!</definedName>
    <definedName name="Z_C21FAE92_013A_11D2_98BD_00C04FC96ABD_.wvu.Rows" localSheetId="16" hidden="1">#REF!,#REF!,#REF!,#REF!,#REF!,#REF!</definedName>
    <definedName name="Z_C21FAE92_013A_11D2_98BD_00C04FC96ABD_.wvu.Rows" localSheetId="17" hidden="1">#REF!,#REF!,#REF!,#REF!,#REF!,#REF!</definedName>
    <definedName name="Z_C21FAE92_013A_11D2_98BD_00C04FC96ABD_.wvu.Rows" localSheetId="2" hidden="1">#REF!,#REF!,#REF!,#REF!,#REF!,#REF!</definedName>
    <definedName name="Z_C21FAE92_013A_11D2_98BD_00C04FC96ABD_.wvu.Rows" localSheetId="83" hidden="1">#REF!,#REF!,#REF!,#REF!,#REF!,#REF!</definedName>
    <definedName name="Z_C21FAE92_013A_11D2_98BD_00C04FC96ABD_.wvu.Rows" localSheetId="29" hidden="1">#REF!,#REF!,#REF!,#REF!,#REF!,#REF!</definedName>
    <definedName name="Z_C21FAE92_013A_11D2_98BD_00C04FC96ABD_.wvu.Rows" localSheetId="3" hidden="1">#REF!,#REF!,#REF!,#REF!,#REF!,#REF!</definedName>
    <definedName name="Z_C21FAE92_013A_11D2_98BD_00C04FC96ABD_.wvu.Rows" localSheetId="84" hidden="1">#REF!,#REF!,#REF!,#REF!,#REF!,#REF!</definedName>
    <definedName name="Z_C21FAE92_013A_11D2_98BD_00C04FC96ABD_.wvu.Rows" localSheetId="85" hidden="1">#REF!,#REF!,#REF!,#REF!,#REF!,#REF!</definedName>
    <definedName name="Z_C21FAE92_013A_11D2_98BD_00C04FC96ABD_.wvu.Rows" localSheetId="42" hidden="1">#REF!,#REF!,#REF!,#REF!,#REF!,#REF!</definedName>
    <definedName name="Z_C21FAE92_013A_11D2_98BD_00C04FC96ABD_.wvu.Rows" localSheetId="46" hidden="1">#REF!,#REF!,#REF!,#REF!,#REF!,#REF!</definedName>
    <definedName name="Z_C21FAE92_013A_11D2_98BD_00C04FC96ABD_.wvu.Rows" localSheetId="47" hidden="1">#REF!,#REF!,#REF!,#REF!,#REF!,#REF!</definedName>
    <definedName name="Z_C21FAE92_013A_11D2_98BD_00C04FC96ABD_.wvu.Rows" localSheetId="5" hidden="1">#REF!,#REF!,#REF!,#REF!,#REF!,#REF!</definedName>
    <definedName name="Z_C21FAE92_013A_11D2_98BD_00C04FC96ABD_.wvu.Rows" localSheetId="54" hidden="1">#REF!,#REF!,#REF!,#REF!,#REF!,#REF!</definedName>
    <definedName name="Z_C21FAE92_013A_11D2_98BD_00C04FC96ABD_.wvu.Rows" localSheetId="6" hidden="1">#REF!,#REF!,#REF!,#REF!,#REF!,#REF!</definedName>
    <definedName name="Z_C21FAE92_013A_11D2_98BD_00C04FC96ABD_.wvu.Rows" localSheetId="60" hidden="1">#REF!,#REF!,#REF!,#REF!,#REF!,#REF!</definedName>
    <definedName name="Z_C21FAE92_013A_11D2_98BD_00C04FC96ABD_.wvu.Rows" localSheetId="62" hidden="1">#REF!,#REF!,#REF!,#REF!,#REF!,#REF!</definedName>
    <definedName name="Z_C21FAE92_013A_11D2_98BD_00C04FC96ABD_.wvu.Rows" localSheetId="64" hidden="1">#REF!,#REF!,#REF!,#REF!,#REF!,#REF!</definedName>
    <definedName name="Z_C21FAE92_013A_11D2_98BD_00C04FC96ABD_.wvu.Rows" localSheetId="68" hidden="1">#REF!,#REF!,#REF!,#REF!,#REF!,#REF!</definedName>
    <definedName name="Z_C21FAE92_013A_11D2_98BD_00C04FC96ABD_.wvu.Rows" localSheetId="7" hidden="1">#REF!,#REF!,#REF!,#REF!,#REF!,#REF!</definedName>
    <definedName name="Z_C21FAE92_013A_11D2_98BD_00C04FC96ABD_.wvu.Rows" localSheetId="70" hidden="1">#REF!,#REF!,#REF!,#REF!,#REF!,#REF!</definedName>
    <definedName name="Z_C21FAE92_013A_11D2_98BD_00C04FC96ABD_.wvu.Rows" localSheetId="71" hidden="1">#REF!,#REF!,#REF!,#REF!,#REF!,#REF!</definedName>
    <definedName name="Z_C21FAE92_013A_11D2_98BD_00C04FC96ABD_.wvu.Rows" localSheetId="72" hidden="1">#REF!,#REF!,#REF!,#REF!,#REF!,#REF!</definedName>
    <definedName name="Z_C21FAE92_013A_11D2_98BD_00C04FC96ABD_.wvu.Rows" localSheetId="73" hidden="1">#REF!,#REF!,#REF!,#REF!,#REF!,#REF!</definedName>
    <definedName name="Z_C21FAE92_013A_11D2_98BD_00C04FC96ABD_.wvu.Rows" localSheetId="74" hidden="1">#REF!,#REF!,#REF!,#REF!,#REF!,#REF!</definedName>
    <definedName name="Z_C21FAE92_013A_11D2_98BD_00C04FC96ABD_.wvu.Rows" localSheetId="76" hidden="1">#REF!,#REF!,#REF!,#REF!,#REF!,#REF!</definedName>
    <definedName name="Z_C21FAE92_013A_11D2_98BD_00C04FC96ABD_.wvu.Rows" localSheetId="9" hidden="1">#REF!,#REF!,#REF!,#REF!,#REF!,#REF!</definedName>
    <definedName name="Z_C21FAE92_013A_11D2_98BD_00C04FC96ABD_.wvu.Rows" hidden="1">#REF!,#REF!,#REF!,#REF!,#REF!,#REF!</definedName>
    <definedName name="Z_C4C43014_90BF_11D1_BFD1_00A0246650E9_.wvu.PrintArea" localSheetId="29" hidden="1">#REF!</definedName>
    <definedName name="Z_C4C43014_90BF_11D1_BFD1_00A0246650E9_.wvu.PrintArea" localSheetId="85" hidden="1">#REF!</definedName>
    <definedName name="Z_C4C43014_90BF_11D1_BFD1_00A0246650E9_.wvu.PrintArea" localSheetId="64" hidden="1">#REF!</definedName>
    <definedName name="Z_C4C43014_90BF_11D1_BFD1_00A0246650E9_.wvu.PrintArea" localSheetId="9" hidden="1">#REF!</definedName>
    <definedName name="Z_C4C43014_90BF_11D1_BFD1_00A0246650E9_.wvu.PrintArea" hidden="1">#REF!</definedName>
    <definedName name="Z_C4C43016_90BF_11D1_BFD1_00A0246650E9_.wvu.PrintArea" localSheetId="29" hidden="1">#REF!</definedName>
    <definedName name="Z_C4C43016_90BF_11D1_BFD1_00A0246650E9_.wvu.PrintArea" localSheetId="85" hidden="1">#REF!</definedName>
    <definedName name="Z_C4C43016_90BF_11D1_BFD1_00A0246650E9_.wvu.PrintArea" localSheetId="6" hidden="1">#REF!</definedName>
    <definedName name="Z_C4C43016_90BF_11D1_BFD1_00A0246650E9_.wvu.PrintArea" localSheetId="64" hidden="1">#REF!</definedName>
    <definedName name="Z_C4C43016_90BF_11D1_BFD1_00A0246650E9_.wvu.PrintArea" hidden="1">#REF!</definedName>
    <definedName name="Z_C4C43017_90BF_11D1_BFD1_00A0246650E9_.wvu.PrintArea" localSheetId="29" hidden="1">#REF!</definedName>
    <definedName name="Z_C4C43017_90BF_11D1_BFD1_00A0246650E9_.wvu.PrintArea" localSheetId="85" hidden="1">#REF!</definedName>
    <definedName name="Z_C4C43017_90BF_11D1_BFD1_00A0246650E9_.wvu.PrintArea" localSheetId="64" hidden="1">#REF!</definedName>
    <definedName name="Z_C4C43017_90BF_11D1_BFD1_00A0246650E9_.wvu.PrintArea" hidden="1">#REF!</definedName>
    <definedName name="Z_C4C43018_90BF_11D1_BFD1_00A0246650E9_.wvu.PrintArea" localSheetId="29" hidden="1">#REF!</definedName>
    <definedName name="Z_C4C43018_90BF_11D1_BFD1_00A0246650E9_.wvu.PrintArea" localSheetId="64" hidden="1">#REF!</definedName>
    <definedName name="Z_C4C43018_90BF_11D1_BFD1_00A0246650E9_.wvu.PrintArea" hidden="1">#REF!</definedName>
    <definedName name="Z_C4C4301A_90BF_11D1_BFD1_00A0246650E9_.wvu.PrintArea" localSheetId="29" hidden="1">#REF!</definedName>
    <definedName name="Z_C4C4301A_90BF_11D1_BFD1_00A0246650E9_.wvu.PrintArea" localSheetId="64" hidden="1">#REF!</definedName>
    <definedName name="Z_C4C4301A_90BF_11D1_BFD1_00A0246650E9_.wvu.PrintArea" hidden="1">#REF!</definedName>
    <definedName name="Z_C4C4301B_90BF_11D1_BFD1_00A0246650E9_.wvu.PrintArea" localSheetId="29" hidden="1">#REF!</definedName>
    <definedName name="Z_C4C4301B_90BF_11D1_BFD1_00A0246650E9_.wvu.PrintArea" localSheetId="64" hidden="1">#REF!</definedName>
    <definedName name="Z_C4C4301B_90BF_11D1_BFD1_00A0246650E9_.wvu.PrintArea" hidden="1">#REF!</definedName>
    <definedName name="Z_C4C4301C_90BF_11D1_BFD1_00A0246650E9_.wvu.PrintArea" localSheetId="29" hidden="1">#REF!</definedName>
    <definedName name="Z_C4C4301C_90BF_11D1_BFD1_00A0246650E9_.wvu.PrintArea" localSheetId="64" hidden="1">#REF!</definedName>
    <definedName name="Z_C4C4301C_90BF_11D1_BFD1_00A0246650E9_.wvu.PrintArea" hidden="1">#REF!</definedName>
    <definedName name="Z_C4C4301D_90BF_11D1_BFD1_00A0246650E9_.wvu.PrintArea" localSheetId="29" hidden="1">#REF!</definedName>
    <definedName name="Z_C4C4301D_90BF_11D1_BFD1_00A0246650E9_.wvu.PrintArea" localSheetId="64" hidden="1">#REF!</definedName>
    <definedName name="Z_C4C4301D_90BF_11D1_BFD1_00A0246650E9_.wvu.PrintArea" hidden="1">#REF!</definedName>
    <definedName name="Z_C4C4301E_90BF_11D1_BFD1_00A0246650E9_.wvu.PrintArea" localSheetId="29" hidden="1">#REF!</definedName>
    <definedName name="Z_C4C4301E_90BF_11D1_BFD1_00A0246650E9_.wvu.PrintArea" localSheetId="64" hidden="1">#REF!</definedName>
    <definedName name="Z_C4C4301E_90BF_11D1_BFD1_00A0246650E9_.wvu.PrintArea" hidden="1">#REF!</definedName>
    <definedName name="Z_CF25EF4A_FFAB_11D1_98B7_00C04FC96ABD_.wvu.Rows" localSheetId="15" hidden="1">#REF!,#REF!,#REF!,#REF!,#REF!,#REF!</definedName>
    <definedName name="Z_CF25EF4A_FFAB_11D1_98B7_00C04FC96ABD_.wvu.Rows" localSheetId="16" hidden="1">#REF!,#REF!,#REF!,#REF!,#REF!,#REF!</definedName>
    <definedName name="Z_CF25EF4A_FFAB_11D1_98B7_00C04FC96ABD_.wvu.Rows" localSheetId="17" hidden="1">#REF!,#REF!,#REF!,#REF!,#REF!,#REF!</definedName>
    <definedName name="Z_CF25EF4A_FFAB_11D1_98B7_00C04FC96ABD_.wvu.Rows" localSheetId="2" hidden="1">#REF!,#REF!,#REF!,#REF!,#REF!,#REF!</definedName>
    <definedName name="Z_CF25EF4A_FFAB_11D1_98B7_00C04FC96ABD_.wvu.Rows" localSheetId="83" hidden="1">#REF!,#REF!,#REF!,#REF!,#REF!,#REF!</definedName>
    <definedName name="Z_CF25EF4A_FFAB_11D1_98B7_00C04FC96ABD_.wvu.Rows" localSheetId="29" hidden="1">#REF!,#REF!,#REF!,#REF!,#REF!,#REF!</definedName>
    <definedName name="Z_CF25EF4A_FFAB_11D1_98B7_00C04FC96ABD_.wvu.Rows" localSheetId="3" hidden="1">#REF!,#REF!,#REF!,#REF!,#REF!,#REF!</definedName>
    <definedName name="Z_CF25EF4A_FFAB_11D1_98B7_00C04FC96ABD_.wvu.Rows" localSheetId="84" hidden="1">#REF!,#REF!,#REF!,#REF!,#REF!,#REF!</definedName>
    <definedName name="Z_CF25EF4A_FFAB_11D1_98B7_00C04FC96ABD_.wvu.Rows" localSheetId="85" hidden="1">#REF!,#REF!,#REF!,#REF!,#REF!,#REF!</definedName>
    <definedName name="Z_CF25EF4A_FFAB_11D1_98B7_00C04FC96ABD_.wvu.Rows" localSheetId="42" hidden="1">#REF!,#REF!,#REF!,#REF!,#REF!,#REF!</definedName>
    <definedName name="Z_CF25EF4A_FFAB_11D1_98B7_00C04FC96ABD_.wvu.Rows" localSheetId="46" hidden="1">#REF!,#REF!,#REF!,#REF!,#REF!,#REF!</definedName>
    <definedName name="Z_CF25EF4A_FFAB_11D1_98B7_00C04FC96ABD_.wvu.Rows" localSheetId="47" hidden="1">#REF!,#REF!,#REF!,#REF!,#REF!,#REF!</definedName>
    <definedName name="Z_CF25EF4A_FFAB_11D1_98B7_00C04FC96ABD_.wvu.Rows" localSheetId="5" hidden="1">#REF!,#REF!,#REF!,#REF!,#REF!,#REF!</definedName>
    <definedName name="Z_CF25EF4A_FFAB_11D1_98B7_00C04FC96ABD_.wvu.Rows" localSheetId="54" hidden="1">#REF!,#REF!,#REF!,#REF!,#REF!,#REF!</definedName>
    <definedName name="Z_CF25EF4A_FFAB_11D1_98B7_00C04FC96ABD_.wvu.Rows" localSheetId="6" hidden="1">#REF!,#REF!,#REF!,#REF!,#REF!,#REF!</definedName>
    <definedName name="Z_CF25EF4A_FFAB_11D1_98B7_00C04FC96ABD_.wvu.Rows" localSheetId="60" hidden="1">#REF!,#REF!,#REF!,#REF!,#REF!,#REF!</definedName>
    <definedName name="Z_CF25EF4A_FFAB_11D1_98B7_00C04FC96ABD_.wvu.Rows" localSheetId="62" hidden="1">#REF!,#REF!,#REF!,#REF!,#REF!,#REF!</definedName>
    <definedName name="Z_CF25EF4A_FFAB_11D1_98B7_00C04FC96ABD_.wvu.Rows" localSheetId="64" hidden="1">#REF!,#REF!,#REF!,#REF!,#REF!,#REF!</definedName>
    <definedName name="Z_CF25EF4A_FFAB_11D1_98B7_00C04FC96ABD_.wvu.Rows" localSheetId="68" hidden="1">#REF!,#REF!,#REF!,#REF!,#REF!,#REF!</definedName>
    <definedName name="Z_CF25EF4A_FFAB_11D1_98B7_00C04FC96ABD_.wvu.Rows" localSheetId="7" hidden="1">#REF!,#REF!,#REF!,#REF!,#REF!,#REF!</definedName>
    <definedName name="Z_CF25EF4A_FFAB_11D1_98B7_00C04FC96ABD_.wvu.Rows" localSheetId="70" hidden="1">#REF!,#REF!,#REF!,#REF!,#REF!,#REF!</definedName>
    <definedName name="Z_CF25EF4A_FFAB_11D1_98B7_00C04FC96ABD_.wvu.Rows" localSheetId="71" hidden="1">#REF!,#REF!,#REF!,#REF!,#REF!,#REF!</definedName>
    <definedName name="Z_CF25EF4A_FFAB_11D1_98B7_00C04FC96ABD_.wvu.Rows" localSheetId="72" hidden="1">#REF!,#REF!,#REF!,#REF!,#REF!,#REF!</definedName>
    <definedName name="Z_CF25EF4A_FFAB_11D1_98B7_00C04FC96ABD_.wvu.Rows" localSheetId="73" hidden="1">#REF!,#REF!,#REF!,#REF!,#REF!,#REF!</definedName>
    <definedName name="Z_CF25EF4A_FFAB_11D1_98B7_00C04FC96ABD_.wvu.Rows" localSheetId="74" hidden="1">#REF!,#REF!,#REF!,#REF!,#REF!,#REF!</definedName>
    <definedName name="Z_CF25EF4A_FFAB_11D1_98B7_00C04FC96ABD_.wvu.Rows" localSheetId="76" hidden="1">#REF!,#REF!,#REF!,#REF!,#REF!,#REF!</definedName>
    <definedName name="Z_CF25EF4A_FFAB_11D1_98B7_00C04FC96ABD_.wvu.Rows" localSheetId="9" hidden="1">#REF!,#REF!,#REF!,#REF!,#REF!,#REF!</definedName>
    <definedName name="Z_CF25EF4A_FFAB_11D1_98B7_00C04FC96ABD_.wvu.Rows" hidden="1">#REF!,#REF!,#REF!,#REF!,#REF!,#REF!</definedName>
    <definedName name="Z_CF25EF4B_FFAB_11D1_98B7_00C04FC96ABD_.wvu.Rows" localSheetId="15" hidden="1">#REF!,#REF!,#REF!,#REF!,#REF!,#REF!</definedName>
    <definedName name="Z_CF25EF4B_FFAB_11D1_98B7_00C04FC96ABD_.wvu.Rows" localSheetId="16" hidden="1">#REF!,#REF!,#REF!,#REF!,#REF!,#REF!</definedName>
    <definedName name="Z_CF25EF4B_FFAB_11D1_98B7_00C04FC96ABD_.wvu.Rows" localSheetId="17" hidden="1">#REF!,#REF!,#REF!,#REF!,#REF!,#REF!</definedName>
    <definedName name="Z_CF25EF4B_FFAB_11D1_98B7_00C04FC96ABD_.wvu.Rows" localSheetId="2" hidden="1">#REF!,#REF!,#REF!,#REF!,#REF!,#REF!</definedName>
    <definedName name="Z_CF25EF4B_FFAB_11D1_98B7_00C04FC96ABD_.wvu.Rows" localSheetId="83" hidden="1">#REF!,#REF!,#REF!,#REF!,#REF!,#REF!</definedName>
    <definedName name="Z_CF25EF4B_FFAB_11D1_98B7_00C04FC96ABD_.wvu.Rows" localSheetId="29" hidden="1">#REF!,#REF!,#REF!,#REF!,#REF!,#REF!</definedName>
    <definedName name="Z_CF25EF4B_FFAB_11D1_98B7_00C04FC96ABD_.wvu.Rows" localSheetId="3" hidden="1">#REF!,#REF!,#REF!,#REF!,#REF!,#REF!</definedName>
    <definedName name="Z_CF25EF4B_FFAB_11D1_98B7_00C04FC96ABD_.wvu.Rows" localSheetId="84" hidden="1">#REF!,#REF!,#REF!,#REF!,#REF!,#REF!</definedName>
    <definedName name="Z_CF25EF4B_FFAB_11D1_98B7_00C04FC96ABD_.wvu.Rows" localSheetId="85" hidden="1">#REF!,#REF!,#REF!,#REF!,#REF!,#REF!</definedName>
    <definedName name="Z_CF25EF4B_FFAB_11D1_98B7_00C04FC96ABD_.wvu.Rows" localSheetId="42" hidden="1">#REF!,#REF!,#REF!,#REF!,#REF!,#REF!</definedName>
    <definedName name="Z_CF25EF4B_FFAB_11D1_98B7_00C04FC96ABD_.wvu.Rows" localSheetId="46" hidden="1">#REF!,#REF!,#REF!,#REF!,#REF!,#REF!</definedName>
    <definedName name="Z_CF25EF4B_FFAB_11D1_98B7_00C04FC96ABD_.wvu.Rows" localSheetId="47" hidden="1">#REF!,#REF!,#REF!,#REF!,#REF!,#REF!</definedName>
    <definedName name="Z_CF25EF4B_FFAB_11D1_98B7_00C04FC96ABD_.wvu.Rows" localSheetId="5" hidden="1">#REF!,#REF!,#REF!,#REF!,#REF!,#REF!</definedName>
    <definedName name="Z_CF25EF4B_FFAB_11D1_98B7_00C04FC96ABD_.wvu.Rows" localSheetId="54" hidden="1">#REF!,#REF!,#REF!,#REF!,#REF!,#REF!</definedName>
    <definedName name="Z_CF25EF4B_FFAB_11D1_98B7_00C04FC96ABD_.wvu.Rows" localSheetId="6" hidden="1">#REF!,#REF!,#REF!,#REF!,#REF!,#REF!</definedName>
    <definedName name="Z_CF25EF4B_FFAB_11D1_98B7_00C04FC96ABD_.wvu.Rows" localSheetId="60" hidden="1">#REF!,#REF!,#REF!,#REF!,#REF!,#REF!</definedName>
    <definedName name="Z_CF25EF4B_FFAB_11D1_98B7_00C04FC96ABD_.wvu.Rows" localSheetId="62" hidden="1">#REF!,#REF!,#REF!,#REF!,#REF!,#REF!</definedName>
    <definedName name="Z_CF25EF4B_FFAB_11D1_98B7_00C04FC96ABD_.wvu.Rows" localSheetId="64" hidden="1">#REF!,#REF!,#REF!,#REF!,#REF!,#REF!</definedName>
    <definedName name="Z_CF25EF4B_FFAB_11D1_98B7_00C04FC96ABD_.wvu.Rows" localSheetId="68" hidden="1">#REF!,#REF!,#REF!,#REF!,#REF!,#REF!</definedName>
    <definedName name="Z_CF25EF4B_FFAB_11D1_98B7_00C04FC96ABD_.wvu.Rows" localSheetId="7" hidden="1">#REF!,#REF!,#REF!,#REF!,#REF!,#REF!</definedName>
    <definedName name="Z_CF25EF4B_FFAB_11D1_98B7_00C04FC96ABD_.wvu.Rows" localSheetId="70" hidden="1">#REF!,#REF!,#REF!,#REF!,#REF!,#REF!</definedName>
    <definedName name="Z_CF25EF4B_FFAB_11D1_98B7_00C04FC96ABD_.wvu.Rows" localSheetId="71" hidden="1">#REF!,#REF!,#REF!,#REF!,#REF!,#REF!</definedName>
    <definedName name="Z_CF25EF4B_FFAB_11D1_98B7_00C04FC96ABD_.wvu.Rows" localSheetId="72" hidden="1">#REF!,#REF!,#REF!,#REF!,#REF!,#REF!</definedName>
    <definedName name="Z_CF25EF4B_FFAB_11D1_98B7_00C04FC96ABD_.wvu.Rows" localSheetId="73" hidden="1">#REF!,#REF!,#REF!,#REF!,#REF!,#REF!</definedName>
    <definedName name="Z_CF25EF4B_FFAB_11D1_98B7_00C04FC96ABD_.wvu.Rows" localSheetId="74" hidden="1">#REF!,#REF!,#REF!,#REF!,#REF!,#REF!</definedName>
    <definedName name="Z_CF25EF4B_FFAB_11D1_98B7_00C04FC96ABD_.wvu.Rows" localSheetId="76" hidden="1">#REF!,#REF!,#REF!,#REF!,#REF!,#REF!</definedName>
    <definedName name="Z_CF25EF4B_FFAB_11D1_98B7_00C04FC96ABD_.wvu.Rows" localSheetId="9" hidden="1">#REF!,#REF!,#REF!,#REF!,#REF!,#REF!</definedName>
    <definedName name="Z_CF25EF4B_FFAB_11D1_98B7_00C04FC96ABD_.wvu.Rows" hidden="1">#REF!,#REF!,#REF!,#REF!,#REF!,#REF!</definedName>
    <definedName name="Z_CF25EF4C_FFAB_11D1_98B7_00C04FC96ABD_.wvu.Rows" localSheetId="15" hidden="1">#REF!,#REF!,#REF!,#REF!,#REF!,#REF!</definedName>
    <definedName name="Z_CF25EF4C_FFAB_11D1_98B7_00C04FC96ABD_.wvu.Rows" localSheetId="16" hidden="1">#REF!,#REF!,#REF!,#REF!,#REF!,#REF!</definedName>
    <definedName name="Z_CF25EF4C_FFAB_11D1_98B7_00C04FC96ABD_.wvu.Rows" localSheetId="17" hidden="1">#REF!,#REF!,#REF!,#REF!,#REF!,#REF!</definedName>
    <definedName name="Z_CF25EF4C_FFAB_11D1_98B7_00C04FC96ABD_.wvu.Rows" localSheetId="2" hidden="1">#REF!,#REF!,#REF!,#REF!,#REF!,#REF!</definedName>
    <definedName name="Z_CF25EF4C_FFAB_11D1_98B7_00C04FC96ABD_.wvu.Rows" localSheetId="83" hidden="1">#REF!,#REF!,#REF!,#REF!,#REF!,#REF!</definedName>
    <definedName name="Z_CF25EF4C_FFAB_11D1_98B7_00C04FC96ABD_.wvu.Rows" localSheetId="29" hidden="1">#REF!,#REF!,#REF!,#REF!,#REF!,#REF!</definedName>
    <definedName name="Z_CF25EF4C_FFAB_11D1_98B7_00C04FC96ABD_.wvu.Rows" localSheetId="3" hidden="1">#REF!,#REF!,#REF!,#REF!,#REF!,#REF!</definedName>
    <definedName name="Z_CF25EF4C_FFAB_11D1_98B7_00C04FC96ABD_.wvu.Rows" localSheetId="84" hidden="1">#REF!,#REF!,#REF!,#REF!,#REF!,#REF!</definedName>
    <definedName name="Z_CF25EF4C_FFAB_11D1_98B7_00C04FC96ABD_.wvu.Rows" localSheetId="85" hidden="1">#REF!,#REF!,#REF!,#REF!,#REF!,#REF!</definedName>
    <definedName name="Z_CF25EF4C_FFAB_11D1_98B7_00C04FC96ABD_.wvu.Rows" localSheetId="42" hidden="1">#REF!,#REF!,#REF!,#REF!,#REF!,#REF!</definedName>
    <definedName name="Z_CF25EF4C_FFAB_11D1_98B7_00C04FC96ABD_.wvu.Rows" localSheetId="46" hidden="1">#REF!,#REF!,#REF!,#REF!,#REF!,#REF!</definedName>
    <definedName name="Z_CF25EF4C_FFAB_11D1_98B7_00C04FC96ABD_.wvu.Rows" localSheetId="47" hidden="1">#REF!,#REF!,#REF!,#REF!,#REF!,#REF!</definedName>
    <definedName name="Z_CF25EF4C_FFAB_11D1_98B7_00C04FC96ABD_.wvu.Rows" localSheetId="5" hidden="1">#REF!,#REF!,#REF!,#REF!,#REF!,#REF!</definedName>
    <definedName name="Z_CF25EF4C_FFAB_11D1_98B7_00C04FC96ABD_.wvu.Rows" localSheetId="54" hidden="1">#REF!,#REF!,#REF!,#REF!,#REF!,#REF!</definedName>
    <definedName name="Z_CF25EF4C_FFAB_11D1_98B7_00C04FC96ABD_.wvu.Rows" localSheetId="6" hidden="1">#REF!,#REF!,#REF!,#REF!,#REF!,#REF!</definedName>
    <definedName name="Z_CF25EF4C_FFAB_11D1_98B7_00C04FC96ABD_.wvu.Rows" localSheetId="60" hidden="1">#REF!,#REF!,#REF!,#REF!,#REF!,#REF!</definedName>
    <definedName name="Z_CF25EF4C_FFAB_11D1_98B7_00C04FC96ABD_.wvu.Rows" localSheetId="62" hidden="1">#REF!,#REF!,#REF!,#REF!,#REF!,#REF!</definedName>
    <definedName name="Z_CF25EF4C_FFAB_11D1_98B7_00C04FC96ABD_.wvu.Rows" localSheetId="64" hidden="1">#REF!,#REF!,#REF!,#REF!,#REF!,#REF!</definedName>
    <definedName name="Z_CF25EF4C_FFAB_11D1_98B7_00C04FC96ABD_.wvu.Rows" localSheetId="68" hidden="1">#REF!,#REF!,#REF!,#REF!,#REF!,#REF!</definedName>
    <definedName name="Z_CF25EF4C_FFAB_11D1_98B7_00C04FC96ABD_.wvu.Rows" localSheetId="7" hidden="1">#REF!,#REF!,#REF!,#REF!,#REF!,#REF!</definedName>
    <definedName name="Z_CF25EF4C_FFAB_11D1_98B7_00C04FC96ABD_.wvu.Rows" localSheetId="70" hidden="1">#REF!,#REF!,#REF!,#REF!,#REF!,#REF!</definedName>
    <definedName name="Z_CF25EF4C_FFAB_11D1_98B7_00C04FC96ABD_.wvu.Rows" localSheetId="71" hidden="1">#REF!,#REF!,#REF!,#REF!,#REF!,#REF!</definedName>
    <definedName name="Z_CF25EF4C_FFAB_11D1_98B7_00C04FC96ABD_.wvu.Rows" localSheetId="72" hidden="1">#REF!,#REF!,#REF!,#REF!,#REF!,#REF!</definedName>
    <definedName name="Z_CF25EF4C_FFAB_11D1_98B7_00C04FC96ABD_.wvu.Rows" localSheetId="73" hidden="1">#REF!,#REF!,#REF!,#REF!,#REF!,#REF!</definedName>
    <definedName name="Z_CF25EF4C_FFAB_11D1_98B7_00C04FC96ABD_.wvu.Rows" localSheetId="74" hidden="1">#REF!,#REF!,#REF!,#REF!,#REF!,#REF!</definedName>
    <definedName name="Z_CF25EF4C_FFAB_11D1_98B7_00C04FC96ABD_.wvu.Rows" localSheetId="76" hidden="1">#REF!,#REF!,#REF!,#REF!,#REF!,#REF!</definedName>
    <definedName name="Z_CF25EF4C_FFAB_11D1_98B7_00C04FC96ABD_.wvu.Rows" localSheetId="9" hidden="1">#REF!,#REF!,#REF!,#REF!,#REF!,#REF!</definedName>
    <definedName name="Z_CF25EF4C_FFAB_11D1_98B7_00C04FC96ABD_.wvu.Rows" hidden="1">#REF!,#REF!,#REF!,#REF!,#REF!,#REF!</definedName>
    <definedName name="Z_CF25EF4D_FFAB_11D1_98B7_00C04FC96ABD_.wvu.Rows" localSheetId="15" hidden="1">#REF!,#REF!,#REF!,#REF!,#REF!,#REF!</definedName>
    <definedName name="Z_CF25EF4D_FFAB_11D1_98B7_00C04FC96ABD_.wvu.Rows" localSheetId="16" hidden="1">#REF!,#REF!,#REF!,#REF!,#REF!,#REF!</definedName>
    <definedName name="Z_CF25EF4D_FFAB_11D1_98B7_00C04FC96ABD_.wvu.Rows" localSheetId="17" hidden="1">#REF!,#REF!,#REF!,#REF!,#REF!,#REF!</definedName>
    <definedName name="Z_CF25EF4D_FFAB_11D1_98B7_00C04FC96ABD_.wvu.Rows" localSheetId="2" hidden="1">#REF!,#REF!,#REF!,#REF!,#REF!,#REF!</definedName>
    <definedName name="Z_CF25EF4D_FFAB_11D1_98B7_00C04FC96ABD_.wvu.Rows" localSheetId="83" hidden="1">#REF!,#REF!,#REF!,#REF!,#REF!,#REF!</definedName>
    <definedName name="Z_CF25EF4D_FFAB_11D1_98B7_00C04FC96ABD_.wvu.Rows" localSheetId="29" hidden="1">#REF!,#REF!,#REF!,#REF!,#REF!,#REF!</definedName>
    <definedName name="Z_CF25EF4D_FFAB_11D1_98B7_00C04FC96ABD_.wvu.Rows" localSheetId="3" hidden="1">#REF!,#REF!,#REF!,#REF!,#REF!,#REF!</definedName>
    <definedName name="Z_CF25EF4D_FFAB_11D1_98B7_00C04FC96ABD_.wvu.Rows" localSheetId="84" hidden="1">#REF!,#REF!,#REF!,#REF!,#REF!,#REF!</definedName>
    <definedName name="Z_CF25EF4D_FFAB_11D1_98B7_00C04FC96ABD_.wvu.Rows" localSheetId="85" hidden="1">#REF!,#REF!,#REF!,#REF!,#REF!,#REF!</definedName>
    <definedName name="Z_CF25EF4D_FFAB_11D1_98B7_00C04FC96ABD_.wvu.Rows" localSheetId="42" hidden="1">#REF!,#REF!,#REF!,#REF!,#REF!,#REF!</definedName>
    <definedName name="Z_CF25EF4D_FFAB_11D1_98B7_00C04FC96ABD_.wvu.Rows" localSheetId="46" hidden="1">#REF!,#REF!,#REF!,#REF!,#REF!,#REF!</definedName>
    <definedName name="Z_CF25EF4D_FFAB_11D1_98B7_00C04FC96ABD_.wvu.Rows" localSheetId="47" hidden="1">#REF!,#REF!,#REF!,#REF!,#REF!,#REF!</definedName>
    <definedName name="Z_CF25EF4D_FFAB_11D1_98B7_00C04FC96ABD_.wvu.Rows" localSheetId="5" hidden="1">#REF!,#REF!,#REF!,#REF!,#REF!,#REF!</definedName>
    <definedName name="Z_CF25EF4D_FFAB_11D1_98B7_00C04FC96ABD_.wvu.Rows" localSheetId="54" hidden="1">#REF!,#REF!,#REF!,#REF!,#REF!,#REF!</definedName>
    <definedName name="Z_CF25EF4D_FFAB_11D1_98B7_00C04FC96ABD_.wvu.Rows" localSheetId="6" hidden="1">#REF!,#REF!,#REF!,#REF!,#REF!,#REF!</definedName>
    <definedName name="Z_CF25EF4D_FFAB_11D1_98B7_00C04FC96ABD_.wvu.Rows" localSheetId="60" hidden="1">#REF!,#REF!,#REF!,#REF!,#REF!,#REF!</definedName>
    <definedName name="Z_CF25EF4D_FFAB_11D1_98B7_00C04FC96ABD_.wvu.Rows" localSheetId="62" hidden="1">#REF!,#REF!,#REF!,#REF!,#REF!,#REF!</definedName>
    <definedName name="Z_CF25EF4D_FFAB_11D1_98B7_00C04FC96ABD_.wvu.Rows" localSheetId="64" hidden="1">#REF!,#REF!,#REF!,#REF!,#REF!,#REF!</definedName>
    <definedName name="Z_CF25EF4D_FFAB_11D1_98B7_00C04FC96ABD_.wvu.Rows" localSheetId="68" hidden="1">#REF!,#REF!,#REF!,#REF!,#REF!,#REF!</definedName>
    <definedName name="Z_CF25EF4D_FFAB_11D1_98B7_00C04FC96ABD_.wvu.Rows" localSheetId="7" hidden="1">#REF!,#REF!,#REF!,#REF!,#REF!,#REF!</definedName>
    <definedName name="Z_CF25EF4D_FFAB_11D1_98B7_00C04FC96ABD_.wvu.Rows" localSheetId="70" hidden="1">#REF!,#REF!,#REF!,#REF!,#REF!,#REF!</definedName>
    <definedName name="Z_CF25EF4D_FFAB_11D1_98B7_00C04FC96ABD_.wvu.Rows" localSheetId="71" hidden="1">#REF!,#REF!,#REF!,#REF!,#REF!,#REF!</definedName>
    <definedName name="Z_CF25EF4D_FFAB_11D1_98B7_00C04FC96ABD_.wvu.Rows" localSheetId="72" hidden="1">#REF!,#REF!,#REF!,#REF!,#REF!,#REF!</definedName>
    <definedName name="Z_CF25EF4D_FFAB_11D1_98B7_00C04FC96ABD_.wvu.Rows" localSheetId="73" hidden="1">#REF!,#REF!,#REF!,#REF!,#REF!,#REF!</definedName>
    <definedName name="Z_CF25EF4D_FFAB_11D1_98B7_00C04FC96ABD_.wvu.Rows" localSheetId="74" hidden="1">#REF!,#REF!,#REF!,#REF!,#REF!,#REF!</definedName>
    <definedName name="Z_CF25EF4D_FFAB_11D1_98B7_00C04FC96ABD_.wvu.Rows" localSheetId="76" hidden="1">#REF!,#REF!,#REF!,#REF!,#REF!,#REF!</definedName>
    <definedName name="Z_CF25EF4D_FFAB_11D1_98B7_00C04FC96ABD_.wvu.Rows" localSheetId="9" hidden="1">#REF!,#REF!,#REF!,#REF!,#REF!,#REF!</definedName>
    <definedName name="Z_CF25EF4D_FFAB_11D1_98B7_00C04FC96ABD_.wvu.Rows" hidden="1">#REF!,#REF!,#REF!,#REF!,#REF!,#REF!</definedName>
    <definedName name="Z_CF25EF4E_FFAB_11D1_98B7_00C04FC96ABD_.wvu.Rows" localSheetId="15" hidden="1">#REF!,#REF!,#REF!,#REF!,#REF!,#REF!,#REF!,#REF!</definedName>
    <definedName name="Z_CF25EF4E_FFAB_11D1_98B7_00C04FC96ABD_.wvu.Rows" localSheetId="16" hidden="1">#REF!,#REF!,#REF!,#REF!,#REF!,#REF!,#REF!,#REF!</definedName>
    <definedName name="Z_CF25EF4E_FFAB_11D1_98B7_00C04FC96ABD_.wvu.Rows" localSheetId="17" hidden="1">#REF!,#REF!,#REF!,#REF!,#REF!,#REF!,#REF!,#REF!</definedName>
    <definedName name="Z_CF25EF4E_FFAB_11D1_98B7_00C04FC96ABD_.wvu.Rows" localSheetId="2" hidden="1">#REF!,#REF!,#REF!,#REF!,#REF!,#REF!,#REF!,#REF!</definedName>
    <definedName name="Z_CF25EF4E_FFAB_11D1_98B7_00C04FC96ABD_.wvu.Rows" localSheetId="83" hidden="1">#REF!,#REF!,#REF!,#REF!,#REF!,#REF!,#REF!,#REF!</definedName>
    <definedName name="Z_CF25EF4E_FFAB_11D1_98B7_00C04FC96ABD_.wvu.Rows" localSheetId="29" hidden="1">#REF!,#REF!,#REF!,#REF!,#REF!,#REF!,#REF!,#REF!</definedName>
    <definedName name="Z_CF25EF4E_FFAB_11D1_98B7_00C04FC96ABD_.wvu.Rows" localSheetId="3" hidden="1">#REF!,#REF!,#REF!,#REF!,#REF!,#REF!,#REF!,#REF!</definedName>
    <definedName name="Z_CF25EF4E_FFAB_11D1_98B7_00C04FC96ABD_.wvu.Rows" localSheetId="84" hidden="1">#REF!,#REF!,#REF!,#REF!,#REF!,#REF!,#REF!,#REF!</definedName>
    <definedName name="Z_CF25EF4E_FFAB_11D1_98B7_00C04FC96ABD_.wvu.Rows" localSheetId="85" hidden="1">#REF!,#REF!,#REF!,#REF!,#REF!,#REF!,#REF!,#REF!</definedName>
    <definedName name="Z_CF25EF4E_FFAB_11D1_98B7_00C04FC96ABD_.wvu.Rows" localSheetId="42" hidden="1">#REF!,#REF!,#REF!,#REF!,#REF!,#REF!,#REF!,#REF!</definedName>
    <definedName name="Z_CF25EF4E_FFAB_11D1_98B7_00C04FC96ABD_.wvu.Rows" localSheetId="46" hidden="1">#REF!,#REF!,#REF!,#REF!,#REF!,#REF!,#REF!,#REF!</definedName>
    <definedName name="Z_CF25EF4E_FFAB_11D1_98B7_00C04FC96ABD_.wvu.Rows" localSheetId="47" hidden="1">#REF!,#REF!,#REF!,#REF!,#REF!,#REF!,#REF!,#REF!</definedName>
    <definedName name="Z_CF25EF4E_FFAB_11D1_98B7_00C04FC96ABD_.wvu.Rows" localSheetId="5" hidden="1">#REF!,#REF!,#REF!,#REF!,#REF!,#REF!,#REF!,#REF!</definedName>
    <definedName name="Z_CF25EF4E_FFAB_11D1_98B7_00C04FC96ABD_.wvu.Rows" localSheetId="54" hidden="1">#REF!,#REF!,#REF!,#REF!,#REF!,#REF!,#REF!,#REF!</definedName>
    <definedName name="Z_CF25EF4E_FFAB_11D1_98B7_00C04FC96ABD_.wvu.Rows" localSheetId="6" hidden="1">#REF!,#REF!,#REF!,#REF!,#REF!,#REF!,#REF!,#REF!</definedName>
    <definedName name="Z_CF25EF4E_FFAB_11D1_98B7_00C04FC96ABD_.wvu.Rows" localSheetId="60" hidden="1">#REF!,#REF!,#REF!,#REF!,#REF!,#REF!,#REF!,#REF!</definedName>
    <definedName name="Z_CF25EF4E_FFAB_11D1_98B7_00C04FC96ABD_.wvu.Rows" localSheetId="62" hidden="1">#REF!,#REF!,#REF!,#REF!,#REF!,#REF!,#REF!,#REF!</definedName>
    <definedName name="Z_CF25EF4E_FFAB_11D1_98B7_00C04FC96ABD_.wvu.Rows" localSheetId="64" hidden="1">#REF!,#REF!,#REF!,#REF!,#REF!,#REF!,#REF!,#REF!</definedName>
    <definedName name="Z_CF25EF4E_FFAB_11D1_98B7_00C04FC96ABD_.wvu.Rows" localSheetId="68" hidden="1">#REF!,#REF!,#REF!,#REF!,#REF!,#REF!,#REF!,#REF!</definedName>
    <definedName name="Z_CF25EF4E_FFAB_11D1_98B7_00C04FC96ABD_.wvu.Rows" localSheetId="7" hidden="1">#REF!,#REF!,#REF!,#REF!,#REF!,#REF!,#REF!,#REF!</definedName>
    <definedName name="Z_CF25EF4E_FFAB_11D1_98B7_00C04FC96ABD_.wvu.Rows" localSheetId="70" hidden="1">#REF!,#REF!,#REF!,#REF!,#REF!,#REF!,#REF!,#REF!</definedName>
    <definedName name="Z_CF25EF4E_FFAB_11D1_98B7_00C04FC96ABD_.wvu.Rows" localSheetId="71" hidden="1">#REF!,#REF!,#REF!,#REF!,#REF!,#REF!,#REF!,#REF!</definedName>
    <definedName name="Z_CF25EF4E_FFAB_11D1_98B7_00C04FC96ABD_.wvu.Rows" localSheetId="72" hidden="1">#REF!,#REF!,#REF!,#REF!,#REF!,#REF!,#REF!,#REF!</definedName>
    <definedName name="Z_CF25EF4E_FFAB_11D1_98B7_00C04FC96ABD_.wvu.Rows" localSheetId="73" hidden="1">#REF!,#REF!,#REF!,#REF!,#REF!,#REF!,#REF!,#REF!</definedName>
    <definedName name="Z_CF25EF4E_FFAB_11D1_98B7_00C04FC96ABD_.wvu.Rows" localSheetId="74" hidden="1">#REF!,#REF!,#REF!,#REF!,#REF!,#REF!,#REF!,#REF!</definedName>
    <definedName name="Z_CF25EF4E_FFAB_11D1_98B7_00C04FC96ABD_.wvu.Rows" localSheetId="76" hidden="1">#REF!,#REF!,#REF!,#REF!,#REF!,#REF!,#REF!,#REF!</definedName>
    <definedName name="Z_CF25EF4E_FFAB_11D1_98B7_00C04FC96ABD_.wvu.Rows" localSheetId="9" hidden="1">#REF!,#REF!,#REF!,#REF!,#REF!,#REF!,#REF!,#REF!</definedName>
    <definedName name="Z_CF25EF4E_FFAB_11D1_98B7_00C04FC96ABD_.wvu.Rows" hidden="1">#REF!,#REF!,#REF!,#REF!,#REF!,#REF!,#REF!,#REF!</definedName>
    <definedName name="Z_CF25EF4F_FFAB_11D1_98B7_00C04FC96ABD_.wvu.Rows" localSheetId="15" hidden="1">#REF!,#REF!,#REF!,#REF!,#REF!,#REF!,#REF!</definedName>
    <definedName name="Z_CF25EF4F_FFAB_11D1_98B7_00C04FC96ABD_.wvu.Rows" localSheetId="16" hidden="1">#REF!,#REF!,#REF!,#REF!,#REF!,#REF!,#REF!</definedName>
    <definedName name="Z_CF25EF4F_FFAB_11D1_98B7_00C04FC96ABD_.wvu.Rows" localSheetId="17" hidden="1">#REF!,#REF!,#REF!,#REF!,#REF!,#REF!,#REF!</definedName>
    <definedName name="Z_CF25EF4F_FFAB_11D1_98B7_00C04FC96ABD_.wvu.Rows" localSheetId="2" hidden="1">#REF!,#REF!,#REF!,#REF!,#REF!,#REF!,#REF!</definedName>
    <definedName name="Z_CF25EF4F_FFAB_11D1_98B7_00C04FC96ABD_.wvu.Rows" localSheetId="83" hidden="1">#REF!,#REF!,#REF!,#REF!,#REF!,#REF!,#REF!</definedName>
    <definedName name="Z_CF25EF4F_FFAB_11D1_98B7_00C04FC96ABD_.wvu.Rows" localSheetId="29" hidden="1">#REF!,#REF!,#REF!,#REF!,#REF!,#REF!,#REF!</definedName>
    <definedName name="Z_CF25EF4F_FFAB_11D1_98B7_00C04FC96ABD_.wvu.Rows" localSheetId="3" hidden="1">#REF!,#REF!,#REF!,#REF!,#REF!,#REF!,#REF!</definedName>
    <definedName name="Z_CF25EF4F_FFAB_11D1_98B7_00C04FC96ABD_.wvu.Rows" localSheetId="84" hidden="1">#REF!,#REF!,#REF!,#REF!,#REF!,#REF!,#REF!</definedName>
    <definedName name="Z_CF25EF4F_FFAB_11D1_98B7_00C04FC96ABD_.wvu.Rows" localSheetId="85" hidden="1">#REF!,#REF!,#REF!,#REF!,#REF!,#REF!,#REF!</definedName>
    <definedName name="Z_CF25EF4F_FFAB_11D1_98B7_00C04FC96ABD_.wvu.Rows" localSheetId="42" hidden="1">#REF!,#REF!,#REF!,#REF!,#REF!,#REF!,#REF!</definedName>
    <definedName name="Z_CF25EF4F_FFAB_11D1_98B7_00C04FC96ABD_.wvu.Rows" localSheetId="46" hidden="1">#REF!,#REF!,#REF!,#REF!,#REF!,#REF!,#REF!</definedName>
    <definedName name="Z_CF25EF4F_FFAB_11D1_98B7_00C04FC96ABD_.wvu.Rows" localSheetId="47" hidden="1">#REF!,#REF!,#REF!,#REF!,#REF!,#REF!,#REF!</definedName>
    <definedName name="Z_CF25EF4F_FFAB_11D1_98B7_00C04FC96ABD_.wvu.Rows" localSheetId="5" hidden="1">#REF!,#REF!,#REF!,#REF!,#REF!,#REF!,#REF!</definedName>
    <definedName name="Z_CF25EF4F_FFAB_11D1_98B7_00C04FC96ABD_.wvu.Rows" localSheetId="54" hidden="1">#REF!,#REF!,#REF!,#REF!,#REF!,#REF!,#REF!</definedName>
    <definedName name="Z_CF25EF4F_FFAB_11D1_98B7_00C04FC96ABD_.wvu.Rows" localSheetId="6" hidden="1">#REF!,#REF!,#REF!,#REF!,#REF!,#REF!,#REF!</definedName>
    <definedName name="Z_CF25EF4F_FFAB_11D1_98B7_00C04FC96ABD_.wvu.Rows" localSheetId="60" hidden="1">#REF!,#REF!,#REF!,#REF!,#REF!,#REF!,#REF!</definedName>
    <definedName name="Z_CF25EF4F_FFAB_11D1_98B7_00C04FC96ABD_.wvu.Rows" localSheetId="62" hidden="1">#REF!,#REF!,#REF!,#REF!,#REF!,#REF!,#REF!</definedName>
    <definedName name="Z_CF25EF4F_FFAB_11D1_98B7_00C04FC96ABD_.wvu.Rows" localSheetId="64" hidden="1">#REF!,#REF!,#REF!,#REF!,#REF!,#REF!,#REF!</definedName>
    <definedName name="Z_CF25EF4F_FFAB_11D1_98B7_00C04FC96ABD_.wvu.Rows" localSheetId="68" hidden="1">#REF!,#REF!,#REF!,#REF!,#REF!,#REF!,#REF!</definedName>
    <definedName name="Z_CF25EF4F_FFAB_11D1_98B7_00C04FC96ABD_.wvu.Rows" localSheetId="7" hidden="1">#REF!,#REF!,#REF!,#REF!,#REF!,#REF!,#REF!</definedName>
    <definedName name="Z_CF25EF4F_FFAB_11D1_98B7_00C04FC96ABD_.wvu.Rows" localSheetId="70" hidden="1">#REF!,#REF!,#REF!,#REF!,#REF!,#REF!,#REF!</definedName>
    <definedName name="Z_CF25EF4F_FFAB_11D1_98B7_00C04FC96ABD_.wvu.Rows" localSheetId="71" hidden="1">#REF!,#REF!,#REF!,#REF!,#REF!,#REF!,#REF!</definedName>
    <definedName name="Z_CF25EF4F_FFAB_11D1_98B7_00C04FC96ABD_.wvu.Rows" localSheetId="72" hidden="1">#REF!,#REF!,#REF!,#REF!,#REF!,#REF!,#REF!</definedName>
    <definedName name="Z_CF25EF4F_FFAB_11D1_98B7_00C04FC96ABD_.wvu.Rows" localSheetId="73" hidden="1">#REF!,#REF!,#REF!,#REF!,#REF!,#REF!,#REF!</definedName>
    <definedName name="Z_CF25EF4F_FFAB_11D1_98B7_00C04FC96ABD_.wvu.Rows" localSheetId="74" hidden="1">#REF!,#REF!,#REF!,#REF!,#REF!,#REF!,#REF!</definedName>
    <definedName name="Z_CF25EF4F_FFAB_11D1_98B7_00C04FC96ABD_.wvu.Rows" localSheetId="76" hidden="1">#REF!,#REF!,#REF!,#REF!,#REF!,#REF!,#REF!</definedName>
    <definedName name="Z_CF25EF4F_FFAB_11D1_98B7_00C04FC96ABD_.wvu.Rows" localSheetId="9" hidden="1">#REF!,#REF!,#REF!,#REF!,#REF!,#REF!,#REF!</definedName>
    <definedName name="Z_CF25EF4F_FFAB_11D1_98B7_00C04FC96ABD_.wvu.Rows" hidden="1">#REF!,#REF!,#REF!,#REF!,#REF!,#REF!,#REF!</definedName>
    <definedName name="Z_CF25EF50_FFAB_11D1_98B7_00C04FC96ABD_.wvu.Rows" localSheetId="15" hidden="1">#REF!,#REF!,#REF!,#REF!,#REF!,#REF!,#REF!</definedName>
    <definedName name="Z_CF25EF50_FFAB_11D1_98B7_00C04FC96ABD_.wvu.Rows" localSheetId="16" hidden="1">#REF!,#REF!,#REF!,#REF!,#REF!,#REF!,#REF!</definedName>
    <definedName name="Z_CF25EF50_FFAB_11D1_98B7_00C04FC96ABD_.wvu.Rows" localSheetId="17" hidden="1">#REF!,#REF!,#REF!,#REF!,#REF!,#REF!,#REF!</definedName>
    <definedName name="Z_CF25EF50_FFAB_11D1_98B7_00C04FC96ABD_.wvu.Rows" localSheetId="2" hidden="1">#REF!,#REF!,#REF!,#REF!,#REF!,#REF!,#REF!</definedName>
    <definedName name="Z_CF25EF50_FFAB_11D1_98B7_00C04FC96ABD_.wvu.Rows" localSheetId="83" hidden="1">#REF!,#REF!,#REF!,#REF!,#REF!,#REF!,#REF!</definedName>
    <definedName name="Z_CF25EF50_FFAB_11D1_98B7_00C04FC96ABD_.wvu.Rows" localSheetId="29" hidden="1">#REF!,#REF!,#REF!,#REF!,#REF!,#REF!,#REF!</definedName>
    <definedName name="Z_CF25EF50_FFAB_11D1_98B7_00C04FC96ABD_.wvu.Rows" localSheetId="3" hidden="1">#REF!,#REF!,#REF!,#REF!,#REF!,#REF!,#REF!</definedName>
    <definedName name="Z_CF25EF50_FFAB_11D1_98B7_00C04FC96ABD_.wvu.Rows" localSheetId="84" hidden="1">#REF!,#REF!,#REF!,#REF!,#REF!,#REF!,#REF!</definedName>
    <definedName name="Z_CF25EF50_FFAB_11D1_98B7_00C04FC96ABD_.wvu.Rows" localSheetId="85" hidden="1">#REF!,#REF!,#REF!,#REF!,#REF!,#REF!,#REF!</definedName>
    <definedName name="Z_CF25EF50_FFAB_11D1_98B7_00C04FC96ABD_.wvu.Rows" localSheetId="42" hidden="1">#REF!,#REF!,#REF!,#REF!,#REF!,#REF!,#REF!</definedName>
    <definedName name="Z_CF25EF50_FFAB_11D1_98B7_00C04FC96ABD_.wvu.Rows" localSheetId="46" hidden="1">#REF!,#REF!,#REF!,#REF!,#REF!,#REF!,#REF!</definedName>
    <definedName name="Z_CF25EF50_FFAB_11D1_98B7_00C04FC96ABD_.wvu.Rows" localSheetId="47" hidden="1">#REF!,#REF!,#REF!,#REF!,#REF!,#REF!,#REF!</definedName>
    <definedName name="Z_CF25EF50_FFAB_11D1_98B7_00C04FC96ABD_.wvu.Rows" localSheetId="5" hidden="1">#REF!,#REF!,#REF!,#REF!,#REF!,#REF!,#REF!</definedName>
    <definedName name="Z_CF25EF50_FFAB_11D1_98B7_00C04FC96ABD_.wvu.Rows" localSheetId="54" hidden="1">#REF!,#REF!,#REF!,#REF!,#REF!,#REF!,#REF!</definedName>
    <definedName name="Z_CF25EF50_FFAB_11D1_98B7_00C04FC96ABD_.wvu.Rows" localSheetId="6" hidden="1">#REF!,#REF!,#REF!,#REF!,#REF!,#REF!,#REF!</definedName>
    <definedName name="Z_CF25EF50_FFAB_11D1_98B7_00C04FC96ABD_.wvu.Rows" localSheetId="60" hidden="1">#REF!,#REF!,#REF!,#REF!,#REF!,#REF!,#REF!</definedName>
    <definedName name="Z_CF25EF50_FFAB_11D1_98B7_00C04FC96ABD_.wvu.Rows" localSheetId="62" hidden="1">#REF!,#REF!,#REF!,#REF!,#REF!,#REF!,#REF!</definedName>
    <definedName name="Z_CF25EF50_FFAB_11D1_98B7_00C04FC96ABD_.wvu.Rows" localSheetId="64" hidden="1">#REF!,#REF!,#REF!,#REF!,#REF!,#REF!,#REF!</definedName>
    <definedName name="Z_CF25EF50_FFAB_11D1_98B7_00C04FC96ABD_.wvu.Rows" localSheetId="68" hidden="1">#REF!,#REF!,#REF!,#REF!,#REF!,#REF!,#REF!</definedName>
    <definedName name="Z_CF25EF50_FFAB_11D1_98B7_00C04FC96ABD_.wvu.Rows" localSheetId="7" hidden="1">#REF!,#REF!,#REF!,#REF!,#REF!,#REF!,#REF!</definedName>
    <definedName name="Z_CF25EF50_FFAB_11D1_98B7_00C04FC96ABD_.wvu.Rows" localSheetId="70" hidden="1">#REF!,#REF!,#REF!,#REF!,#REF!,#REF!,#REF!</definedName>
    <definedName name="Z_CF25EF50_FFAB_11D1_98B7_00C04FC96ABD_.wvu.Rows" localSheetId="71" hidden="1">#REF!,#REF!,#REF!,#REF!,#REF!,#REF!,#REF!</definedName>
    <definedName name="Z_CF25EF50_FFAB_11D1_98B7_00C04FC96ABD_.wvu.Rows" localSheetId="72" hidden="1">#REF!,#REF!,#REF!,#REF!,#REF!,#REF!,#REF!</definedName>
    <definedName name="Z_CF25EF50_FFAB_11D1_98B7_00C04FC96ABD_.wvu.Rows" localSheetId="73" hidden="1">#REF!,#REF!,#REF!,#REF!,#REF!,#REF!,#REF!</definedName>
    <definedName name="Z_CF25EF50_FFAB_11D1_98B7_00C04FC96ABD_.wvu.Rows" localSheetId="74" hidden="1">#REF!,#REF!,#REF!,#REF!,#REF!,#REF!,#REF!</definedName>
    <definedName name="Z_CF25EF50_FFAB_11D1_98B7_00C04FC96ABD_.wvu.Rows" localSheetId="76" hidden="1">#REF!,#REF!,#REF!,#REF!,#REF!,#REF!,#REF!</definedName>
    <definedName name="Z_CF25EF50_FFAB_11D1_98B7_00C04FC96ABD_.wvu.Rows" localSheetId="9" hidden="1">#REF!,#REF!,#REF!,#REF!,#REF!,#REF!,#REF!</definedName>
    <definedName name="Z_CF25EF50_FFAB_11D1_98B7_00C04FC96ABD_.wvu.Rows" hidden="1">#REF!,#REF!,#REF!,#REF!,#REF!,#REF!,#REF!</definedName>
    <definedName name="Z_CF25EF51_FFAB_11D1_98B7_00C04FC96ABD_.wvu.Rows" localSheetId="15" hidden="1">#REF!,#REF!,#REF!,#REF!,#REF!,#REF!,#REF!,#REF!</definedName>
    <definedName name="Z_CF25EF51_FFAB_11D1_98B7_00C04FC96ABD_.wvu.Rows" localSheetId="16" hidden="1">#REF!,#REF!,#REF!,#REF!,#REF!,#REF!,#REF!,#REF!</definedName>
    <definedName name="Z_CF25EF51_FFAB_11D1_98B7_00C04FC96ABD_.wvu.Rows" localSheetId="17" hidden="1">#REF!,#REF!,#REF!,#REF!,#REF!,#REF!,#REF!,#REF!</definedName>
    <definedName name="Z_CF25EF51_FFAB_11D1_98B7_00C04FC96ABD_.wvu.Rows" localSheetId="2" hidden="1">#REF!,#REF!,#REF!,#REF!,#REF!,#REF!,#REF!,#REF!</definedName>
    <definedName name="Z_CF25EF51_FFAB_11D1_98B7_00C04FC96ABD_.wvu.Rows" localSheetId="83" hidden="1">#REF!,#REF!,#REF!,#REF!,#REF!,#REF!,#REF!,#REF!</definedName>
    <definedName name="Z_CF25EF51_FFAB_11D1_98B7_00C04FC96ABD_.wvu.Rows" localSheetId="29" hidden="1">#REF!,#REF!,#REF!,#REF!,#REF!,#REF!,#REF!,#REF!</definedName>
    <definedName name="Z_CF25EF51_FFAB_11D1_98B7_00C04FC96ABD_.wvu.Rows" localSheetId="3" hidden="1">#REF!,#REF!,#REF!,#REF!,#REF!,#REF!,#REF!,#REF!</definedName>
    <definedName name="Z_CF25EF51_FFAB_11D1_98B7_00C04FC96ABD_.wvu.Rows" localSheetId="84" hidden="1">#REF!,#REF!,#REF!,#REF!,#REF!,#REF!,#REF!,#REF!</definedName>
    <definedName name="Z_CF25EF51_FFAB_11D1_98B7_00C04FC96ABD_.wvu.Rows" localSheetId="85" hidden="1">#REF!,#REF!,#REF!,#REF!,#REF!,#REF!,#REF!,#REF!</definedName>
    <definedName name="Z_CF25EF51_FFAB_11D1_98B7_00C04FC96ABD_.wvu.Rows" localSheetId="42" hidden="1">#REF!,#REF!,#REF!,#REF!,#REF!,#REF!,#REF!,#REF!</definedName>
    <definedName name="Z_CF25EF51_FFAB_11D1_98B7_00C04FC96ABD_.wvu.Rows" localSheetId="46" hidden="1">#REF!,#REF!,#REF!,#REF!,#REF!,#REF!,#REF!,#REF!</definedName>
    <definedName name="Z_CF25EF51_FFAB_11D1_98B7_00C04FC96ABD_.wvu.Rows" localSheetId="47" hidden="1">#REF!,#REF!,#REF!,#REF!,#REF!,#REF!,#REF!,#REF!</definedName>
    <definedName name="Z_CF25EF51_FFAB_11D1_98B7_00C04FC96ABD_.wvu.Rows" localSheetId="5" hidden="1">#REF!,#REF!,#REF!,#REF!,#REF!,#REF!,#REF!,#REF!</definedName>
    <definedName name="Z_CF25EF51_FFAB_11D1_98B7_00C04FC96ABD_.wvu.Rows" localSheetId="54" hidden="1">#REF!,#REF!,#REF!,#REF!,#REF!,#REF!,#REF!,#REF!</definedName>
    <definedName name="Z_CF25EF51_FFAB_11D1_98B7_00C04FC96ABD_.wvu.Rows" localSheetId="6" hidden="1">#REF!,#REF!,#REF!,#REF!,#REF!,#REF!,#REF!,#REF!</definedName>
    <definedName name="Z_CF25EF51_FFAB_11D1_98B7_00C04FC96ABD_.wvu.Rows" localSheetId="60" hidden="1">#REF!,#REF!,#REF!,#REF!,#REF!,#REF!,#REF!,#REF!</definedName>
    <definedName name="Z_CF25EF51_FFAB_11D1_98B7_00C04FC96ABD_.wvu.Rows" localSheetId="62" hidden="1">#REF!,#REF!,#REF!,#REF!,#REF!,#REF!,#REF!,#REF!</definedName>
    <definedName name="Z_CF25EF51_FFAB_11D1_98B7_00C04FC96ABD_.wvu.Rows" localSheetId="64" hidden="1">#REF!,#REF!,#REF!,#REF!,#REF!,#REF!,#REF!,#REF!</definedName>
    <definedName name="Z_CF25EF51_FFAB_11D1_98B7_00C04FC96ABD_.wvu.Rows" localSheetId="68" hidden="1">#REF!,#REF!,#REF!,#REF!,#REF!,#REF!,#REF!,#REF!</definedName>
    <definedName name="Z_CF25EF51_FFAB_11D1_98B7_00C04FC96ABD_.wvu.Rows" localSheetId="7" hidden="1">#REF!,#REF!,#REF!,#REF!,#REF!,#REF!,#REF!,#REF!</definedName>
    <definedName name="Z_CF25EF51_FFAB_11D1_98B7_00C04FC96ABD_.wvu.Rows" localSheetId="70" hidden="1">#REF!,#REF!,#REF!,#REF!,#REF!,#REF!,#REF!,#REF!</definedName>
    <definedName name="Z_CF25EF51_FFAB_11D1_98B7_00C04FC96ABD_.wvu.Rows" localSheetId="71" hidden="1">#REF!,#REF!,#REF!,#REF!,#REF!,#REF!,#REF!,#REF!</definedName>
    <definedName name="Z_CF25EF51_FFAB_11D1_98B7_00C04FC96ABD_.wvu.Rows" localSheetId="72" hidden="1">#REF!,#REF!,#REF!,#REF!,#REF!,#REF!,#REF!,#REF!</definedName>
    <definedName name="Z_CF25EF51_FFAB_11D1_98B7_00C04FC96ABD_.wvu.Rows" localSheetId="73" hidden="1">#REF!,#REF!,#REF!,#REF!,#REF!,#REF!,#REF!,#REF!</definedName>
    <definedName name="Z_CF25EF51_FFAB_11D1_98B7_00C04FC96ABD_.wvu.Rows" localSheetId="74" hidden="1">#REF!,#REF!,#REF!,#REF!,#REF!,#REF!,#REF!,#REF!</definedName>
    <definedName name="Z_CF25EF51_FFAB_11D1_98B7_00C04FC96ABD_.wvu.Rows" localSheetId="76" hidden="1">#REF!,#REF!,#REF!,#REF!,#REF!,#REF!,#REF!,#REF!</definedName>
    <definedName name="Z_CF25EF51_FFAB_11D1_98B7_00C04FC96ABD_.wvu.Rows" localSheetId="9" hidden="1">#REF!,#REF!,#REF!,#REF!,#REF!,#REF!,#REF!,#REF!</definedName>
    <definedName name="Z_CF25EF51_FFAB_11D1_98B7_00C04FC96ABD_.wvu.Rows" hidden="1">#REF!,#REF!,#REF!,#REF!,#REF!,#REF!,#REF!,#REF!</definedName>
    <definedName name="Z_CF25EF52_FFAB_11D1_98B7_00C04FC96ABD_.wvu.Rows" localSheetId="15" hidden="1">#REF!,#REF!,#REF!,#REF!,#REF!,#REF!,#REF!,#REF!</definedName>
    <definedName name="Z_CF25EF52_FFAB_11D1_98B7_00C04FC96ABD_.wvu.Rows" localSheetId="16" hidden="1">#REF!,#REF!,#REF!,#REF!,#REF!,#REF!,#REF!,#REF!</definedName>
    <definedName name="Z_CF25EF52_FFAB_11D1_98B7_00C04FC96ABD_.wvu.Rows" localSheetId="17" hidden="1">#REF!,#REF!,#REF!,#REF!,#REF!,#REF!,#REF!,#REF!</definedName>
    <definedName name="Z_CF25EF52_FFAB_11D1_98B7_00C04FC96ABD_.wvu.Rows" localSheetId="2" hidden="1">#REF!,#REF!,#REF!,#REF!,#REF!,#REF!,#REF!,#REF!</definedName>
    <definedName name="Z_CF25EF52_FFAB_11D1_98B7_00C04FC96ABD_.wvu.Rows" localSheetId="83" hidden="1">#REF!,#REF!,#REF!,#REF!,#REF!,#REF!,#REF!,#REF!</definedName>
    <definedName name="Z_CF25EF52_FFAB_11D1_98B7_00C04FC96ABD_.wvu.Rows" localSheetId="29" hidden="1">#REF!,#REF!,#REF!,#REF!,#REF!,#REF!,#REF!,#REF!</definedName>
    <definedName name="Z_CF25EF52_FFAB_11D1_98B7_00C04FC96ABD_.wvu.Rows" localSheetId="3" hidden="1">#REF!,#REF!,#REF!,#REF!,#REF!,#REF!,#REF!,#REF!</definedName>
    <definedName name="Z_CF25EF52_FFAB_11D1_98B7_00C04FC96ABD_.wvu.Rows" localSheetId="84" hidden="1">#REF!,#REF!,#REF!,#REF!,#REF!,#REF!,#REF!,#REF!</definedName>
    <definedName name="Z_CF25EF52_FFAB_11D1_98B7_00C04FC96ABD_.wvu.Rows" localSheetId="85" hidden="1">#REF!,#REF!,#REF!,#REF!,#REF!,#REF!,#REF!,#REF!</definedName>
    <definedName name="Z_CF25EF52_FFAB_11D1_98B7_00C04FC96ABD_.wvu.Rows" localSheetId="42" hidden="1">#REF!,#REF!,#REF!,#REF!,#REF!,#REF!,#REF!,#REF!</definedName>
    <definedName name="Z_CF25EF52_FFAB_11D1_98B7_00C04FC96ABD_.wvu.Rows" localSheetId="46" hidden="1">#REF!,#REF!,#REF!,#REF!,#REF!,#REF!,#REF!,#REF!</definedName>
    <definedName name="Z_CF25EF52_FFAB_11D1_98B7_00C04FC96ABD_.wvu.Rows" localSheetId="47" hidden="1">#REF!,#REF!,#REF!,#REF!,#REF!,#REF!,#REF!,#REF!</definedName>
    <definedName name="Z_CF25EF52_FFAB_11D1_98B7_00C04FC96ABD_.wvu.Rows" localSheetId="5" hidden="1">#REF!,#REF!,#REF!,#REF!,#REF!,#REF!,#REF!,#REF!</definedName>
    <definedName name="Z_CF25EF52_FFAB_11D1_98B7_00C04FC96ABD_.wvu.Rows" localSheetId="54" hidden="1">#REF!,#REF!,#REF!,#REF!,#REF!,#REF!,#REF!,#REF!</definedName>
    <definedName name="Z_CF25EF52_FFAB_11D1_98B7_00C04FC96ABD_.wvu.Rows" localSheetId="6" hidden="1">#REF!,#REF!,#REF!,#REF!,#REF!,#REF!,#REF!,#REF!</definedName>
    <definedName name="Z_CF25EF52_FFAB_11D1_98B7_00C04FC96ABD_.wvu.Rows" localSheetId="60" hidden="1">#REF!,#REF!,#REF!,#REF!,#REF!,#REF!,#REF!,#REF!</definedName>
    <definedName name="Z_CF25EF52_FFAB_11D1_98B7_00C04FC96ABD_.wvu.Rows" localSheetId="62" hidden="1">#REF!,#REF!,#REF!,#REF!,#REF!,#REF!,#REF!,#REF!</definedName>
    <definedName name="Z_CF25EF52_FFAB_11D1_98B7_00C04FC96ABD_.wvu.Rows" localSheetId="64" hidden="1">#REF!,#REF!,#REF!,#REF!,#REF!,#REF!,#REF!,#REF!</definedName>
    <definedName name="Z_CF25EF52_FFAB_11D1_98B7_00C04FC96ABD_.wvu.Rows" localSheetId="68" hidden="1">#REF!,#REF!,#REF!,#REF!,#REF!,#REF!,#REF!,#REF!</definedName>
    <definedName name="Z_CF25EF52_FFAB_11D1_98B7_00C04FC96ABD_.wvu.Rows" localSheetId="7" hidden="1">#REF!,#REF!,#REF!,#REF!,#REF!,#REF!,#REF!,#REF!</definedName>
    <definedName name="Z_CF25EF52_FFAB_11D1_98B7_00C04FC96ABD_.wvu.Rows" localSheetId="70" hidden="1">#REF!,#REF!,#REF!,#REF!,#REF!,#REF!,#REF!,#REF!</definedName>
    <definedName name="Z_CF25EF52_FFAB_11D1_98B7_00C04FC96ABD_.wvu.Rows" localSheetId="71" hidden="1">#REF!,#REF!,#REF!,#REF!,#REF!,#REF!,#REF!,#REF!</definedName>
    <definedName name="Z_CF25EF52_FFAB_11D1_98B7_00C04FC96ABD_.wvu.Rows" localSheetId="72" hidden="1">#REF!,#REF!,#REF!,#REF!,#REF!,#REF!,#REF!,#REF!</definedName>
    <definedName name="Z_CF25EF52_FFAB_11D1_98B7_00C04FC96ABD_.wvu.Rows" localSheetId="73" hidden="1">#REF!,#REF!,#REF!,#REF!,#REF!,#REF!,#REF!,#REF!</definedName>
    <definedName name="Z_CF25EF52_FFAB_11D1_98B7_00C04FC96ABD_.wvu.Rows" localSheetId="74" hidden="1">#REF!,#REF!,#REF!,#REF!,#REF!,#REF!,#REF!,#REF!</definedName>
    <definedName name="Z_CF25EF52_FFAB_11D1_98B7_00C04FC96ABD_.wvu.Rows" localSheetId="76" hidden="1">#REF!,#REF!,#REF!,#REF!,#REF!,#REF!,#REF!,#REF!</definedName>
    <definedName name="Z_CF25EF52_FFAB_11D1_98B7_00C04FC96ABD_.wvu.Rows" localSheetId="9" hidden="1">#REF!,#REF!,#REF!,#REF!,#REF!,#REF!,#REF!,#REF!</definedName>
    <definedName name="Z_CF25EF52_FFAB_11D1_98B7_00C04FC96ABD_.wvu.Rows" hidden="1">#REF!,#REF!,#REF!,#REF!,#REF!,#REF!,#REF!,#REF!</definedName>
    <definedName name="Z_CF25EF53_FFAB_11D1_98B7_00C04FC96ABD_.wvu.Rows" localSheetId="15" hidden="1">#REF!,#REF!,#REF!,#REF!,#REF!,#REF!,#REF!,#REF!</definedName>
    <definedName name="Z_CF25EF53_FFAB_11D1_98B7_00C04FC96ABD_.wvu.Rows" localSheetId="16" hidden="1">#REF!,#REF!,#REF!,#REF!,#REF!,#REF!,#REF!,#REF!</definedName>
    <definedName name="Z_CF25EF53_FFAB_11D1_98B7_00C04FC96ABD_.wvu.Rows" localSheetId="17" hidden="1">#REF!,#REF!,#REF!,#REF!,#REF!,#REF!,#REF!,#REF!</definedName>
    <definedName name="Z_CF25EF53_FFAB_11D1_98B7_00C04FC96ABD_.wvu.Rows" localSheetId="2" hidden="1">#REF!,#REF!,#REF!,#REF!,#REF!,#REF!,#REF!,#REF!</definedName>
    <definedName name="Z_CF25EF53_FFAB_11D1_98B7_00C04FC96ABD_.wvu.Rows" localSheetId="83" hidden="1">#REF!,#REF!,#REF!,#REF!,#REF!,#REF!,#REF!,#REF!</definedName>
    <definedName name="Z_CF25EF53_FFAB_11D1_98B7_00C04FC96ABD_.wvu.Rows" localSheetId="29" hidden="1">#REF!,#REF!,#REF!,#REF!,#REF!,#REF!,#REF!,#REF!</definedName>
    <definedName name="Z_CF25EF53_FFAB_11D1_98B7_00C04FC96ABD_.wvu.Rows" localSheetId="3" hidden="1">#REF!,#REF!,#REF!,#REF!,#REF!,#REF!,#REF!,#REF!</definedName>
    <definedName name="Z_CF25EF53_FFAB_11D1_98B7_00C04FC96ABD_.wvu.Rows" localSheetId="84" hidden="1">#REF!,#REF!,#REF!,#REF!,#REF!,#REF!,#REF!,#REF!</definedName>
    <definedName name="Z_CF25EF53_FFAB_11D1_98B7_00C04FC96ABD_.wvu.Rows" localSheetId="85" hidden="1">#REF!,#REF!,#REF!,#REF!,#REF!,#REF!,#REF!,#REF!</definedName>
    <definedName name="Z_CF25EF53_FFAB_11D1_98B7_00C04FC96ABD_.wvu.Rows" localSheetId="42" hidden="1">#REF!,#REF!,#REF!,#REF!,#REF!,#REF!,#REF!,#REF!</definedName>
    <definedName name="Z_CF25EF53_FFAB_11D1_98B7_00C04FC96ABD_.wvu.Rows" localSheetId="46" hidden="1">#REF!,#REF!,#REF!,#REF!,#REF!,#REF!,#REF!,#REF!</definedName>
    <definedName name="Z_CF25EF53_FFAB_11D1_98B7_00C04FC96ABD_.wvu.Rows" localSheetId="47" hidden="1">#REF!,#REF!,#REF!,#REF!,#REF!,#REF!,#REF!,#REF!</definedName>
    <definedName name="Z_CF25EF53_FFAB_11D1_98B7_00C04FC96ABD_.wvu.Rows" localSheetId="5" hidden="1">#REF!,#REF!,#REF!,#REF!,#REF!,#REF!,#REF!,#REF!</definedName>
    <definedName name="Z_CF25EF53_FFAB_11D1_98B7_00C04FC96ABD_.wvu.Rows" localSheetId="54" hidden="1">#REF!,#REF!,#REF!,#REF!,#REF!,#REF!,#REF!,#REF!</definedName>
    <definedName name="Z_CF25EF53_FFAB_11D1_98B7_00C04FC96ABD_.wvu.Rows" localSheetId="6" hidden="1">#REF!,#REF!,#REF!,#REF!,#REF!,#REF!,#REF!,#REF!</definedName>
    <definedName name="Z_CF25EF53_FFAB_11D1_98B7_00C04FC96ABD_.wvu.Rows" localSheetId="60" hidden="1">#REF!,#REF!,#REF!,#REF!,#REF!,#REF!,#REF!,#REF!</definedName>
    <definedName name="Z_CF25EF53_FFAB_11D1_98B7_00C04FC96ABD_.wvu.Rows" localSheetId="62" hidden="1">#REF!,#REF!,#REF!,#REF!,#REF!,#REF!,#REF!,#REF!</definedName>
    <definedName name="Z_CF25EF53_FFAB_11D1_98B7_00C04FC96ABD_.wvu.Rows" localSheetId="64" hidden="1">#REF!,#REF!,#REF!,#REF!,#REF!,#REF!,#REF!,#REF!</definedName>
    <definedName name="Z_CF25EF53_FFAB_11D1_98B7_00C04FC96ABD_.wvu.Rows" localSheetId="68" hidden="1">#REF!,#REF!,#REF!,#REF!,#REF!,#REF!,#REF!,#REF!</definedName>
    <definedName name="Z_CF25EF53_FFAB_11D1_98B7_00C04FC96ABD_.wvu.Rows" localSheetId="7" hidden="1">#REF!,#REF!,#REF!,#REF!,#REF!,#REF!,#REF!,#REF!</definedName>
    <definedName name="Z_CF25EF53_FFAB_11D1_98B7_00C04FC96ABD_.wvu.Rows" localSheetId="70" hidden="1">#REF!,#REF!,#REF!,#REF!,#REF!,#REF!,#REF!,#REF!</definedName>
    <definedName name="Z_CF25EF53_FFAB_11D1_98B7_00C04FC96ABD_.wvu.Rows" localSheetId="71" hidden="1">#REF!,#REF!,#REF!,#REF!,#REF!,#REF!,#REF!,#REF!</definedName>
    <definedName name="Z_CF25EF53_FFAB_11D1_98B7_00C04FC96ABD_.wvu.Rows" localSheetId="72" hidden="1">#REF!,#REF!,#REF!,#REF!,#REF!,#REF!,#REF!,#REF!</definedName>
    <definedName name="Z_CF25EF53_FFAB_11D1_98B7_00C04FC96ABD_.wvu.Rows" localSheetId="73" hidden="1">#REF!,#REF!,#REF!,#REF!,#REF!,#REF!,#REF!,#REF!</definedName>
    <definedName name="Z_CF25EF53_FFAB_11D1_98B7_00C04FC96ABD_.wvu.Rows" localSheetId="74" hidden="1">#REF!,#REF!,#REF!,#REF!,#REF!,#REF!,#REF!,#REF!</definedName>
    <definedName name="Z_CF25EF53_FFAB_11D1_98B7_00C04FC96ABD_.wvu.Rows" localSheetId="76" hidden="1">#REF!,#REF!,#REF!,#REF!,#REF!,#REF!,#REF!,#REF!</definedName>
    <definedName name="Z_CF25EF53_FFAB_11D1_98B7_00C04FC96ABD_.wvu.Rows" localSheetId="9" hidden="1">#REF!,#REF!,#REF!,#REF!,#REF!,#REF!,#REF!,#REF!</definedName>
    <definedName name="Z_CF25EF53_FFAB_11D1_98B7_00C04FC96ABD_.wvu.Rows" hidden="1">#REF!,#REF!,#REF!,#REF!,#REF!,#REF!,#REF!,#REF!</definedName>
    <definedName name="Z_CF25EF55_FFAB_11D1_98B7_00C04FC96ABD_.wvu.Rows" localSheetId="15" hidden="1">#REF!,#REF!,#REF!,#REF!,#REF!,#REF!,#REF!,#REF!,#REF!</definedName>
    <definedName name="Z_CF25EF55_FFAB_11D1_98B7_00C04FC96ABD_.wvu.Rows" localSheetId="16" hidden="1">#REF!,#REF!,#REF!,#REF!,#REF!,#REF!,#REF!,#REF!,#REF!</definedName>
    <definedName name="Z_CF25EF55_FFAB_11D1_98B7_00C04FC96ABD_.wvu.Rows" localSheetId="17" hidden="1">#REF!,#REF!,#REF!,#REF!,#REF!,#REF!,#REF!,#REF!,#REF!</definedName>
    <definedName name="Z_CF25EF55_FFAB_11D1_98B7_00C04FC96ABD_.wvu.Rows" localSheetId="2" hidden="1">#REF!,#REF!,#REF!,#REF!,#REF!,#REF!,#REF!,#REF!,#REF!</definedName>
    <definedName name="Z_CF25EF55_FFAB_11D1_98B7_00C04FC96ABD_.wvu.Rows" localSheetId="83" hidden="1">#REF!,#REF!,#REF!,#REF!,#REF!,#REF!,#REF!,#REF!,#REF!</definedName>
    <definedName name="Z_CF25EF55_FFAB_11D1_98B7_00C04FC96ABD_.wvu.Rows" localSheetId="29" hidden="1">#REF!,#REF!,#REF!,#REF!,#REF!,#REF!,#REF!,#REF!,#REF!</definedName>
    <definedName name="Z_CF25EF55_FFAB_11D1_98B7_00C04FC96ABD_.wvu.Rows" localSheetId="3" hidden="1">#REF!,#REF!,#REF!,#REF!,#REF!,#REF!,#REF!,#REF!,#REF!</definedName>
    <definedName name="Z_CF25EF55_FFAB_11D1_98B7_00C04FC96ABD_.wvu.Rows" localSheetId="84" hidden="1">#REF!,#REF!,#REF!,#REF!,#REF!,#REF!,#REF!,#REF!,#REF!</definedName>
    <definedName name="Z_CF25EF55_FFAB_11D1_98B7_00C04FC96ABD_.wvu.Rows" localSheetId="85" hidden="1">#REF!,#REF!,#REF!,#REF!,#REF!,#REF!,#REF!,#REF!,#REF!</definedName>
    <definedName name="Z_CF25EF55_FFAB_11D1_98B7_00C04FC96ABD_.wvu.Rows" localSheetId="42" hidden="1">#REF!,#REF!,#REF!,#REF!,#REF!,#REF!,#REF!,#REF!,#REF!</definedName>
    <definedName name="Z_CF25EF55_FFAB_11D1_98B7_00C04FC96ABD_.wvu.Rows" localSheetId="46" hidden="1">#REF!,#REF!,#REF!,#REF!,#REF!,#REF!,#REF!,#REF!,#REF!</definedName>
    <definedName name="Z_CF25EF55_FFAB_11D1_98B7_00C04FC96ABD_.wvu.Rows" localSheetId="47" hidden="1">#REF!,#REF!,#REF!,#REF!,#REF!,#REF!,#REF!,#REF!,#REF!</definedName>
    <definedName name="Z_CF25EF55_FFAB_11D1_98B7_00C04FC96ABD_.wvu.Rows" localSheetId="5" hidden="1">#REF!,#REF!,#REF!,#REF!,#REF!,#REF!,#REF!,#REF!,#REF!</definedName>
    <definedName name="Z_CF25EF55_FFAB_11D1_98B7_00C04FC96ABD_.wvu.Rows" localSheetId="54" hidden="1">#REF!,#REF!,#REF!,#REF!,#REF!,#REF!,#REF!,#REF!,#REF!</definedName>
    <definedName name="Z_CF25EF55_FFAB_11D1_98B7_00C04FC96ABD_.wvu.Rows" localSheetId="6" hidden="1">#REF!,#REF!,#REF!,#REF!,#REF!,#REF!,#REF!,#REF!,#REF!</definedName>
    <definedName name="Z_CF25EF55_FFAB_11D1_98B7_00C04FC96ABD_.wvu.Rows" localSheetId="60" hidden="1">#REF!,#REF!,#REF!,#REF!,#REF!,#REF!,#REF!,#REF!,#REF!</definedName>
    <definedName name="Z_CF25EF55_FFAB_11D1_98B7_00C04FC96ABD_.wvu.Rows" localSheetId="62" hidden="1">#REF!,#REF!,#REF!,#REF!,#REF!,#REF!,#REF!,#REF!,#REF!</definedName>
    <definedName name="Z_CF25EF55_FFAB_11D1_98B7_00C04FC96ABD_.wvu.Rows" localSheetId="64" hidden="1">#REF!,#REF!,#REF!,#REF!,#REF!,#REF!,#REF!,#REF!,#REF!</definedName>
    <definedName name="Z_CF25EF55_FFAB_11D1_98B7_00C04FC96ABD_.wvu.Rows" localSheetId="68" hidden="1">#REF!,#REF!,#REF!,#REF!,#REF!,#REF!,#REF!,#REF!,#REF!</definedName>
    <definedName name="Z_CF25EF55_FFAB_11D1_98B7_00C04FC96ABD_.wvu.Rows" localSheetId="7" hidden="1">#REF!,#REF!,#REF!,#REF!,#REF!,#REF!,#REF!,#REF!,#REF!</definedName>
    <definedName name="Z_CF25EF55_FFAB_11D1_98B7_00C04FC96ABD_.wvu.Rows" localSheetId="70" hidden="1">#REF!,#REF!,#REF!,#REF!,#REF!,#REF!,#REF!,#REF!,#REF!</definedName>
    <definedName name="Z_CF25EF55_FFAB_11D1_98B7_00C04FC96ABD_.wvu.Rows" localSheetId="71" hidden="1">#REF!,#REF!,#REF!,#REF!,#REF!,#REF!,#REF!,#REF!,#REF!</definedName>
    <definedName name="Z_CF25EF55_FFAB_11D1_98B7_00C04FC96ABD_.wvu.Rows" localSheetId="72" hidden="1">#REF!,#REF!,#REF!,#REF!,#REF!,#REF!,#REF!,#REF!,#REF!</definedName>
    <definedName name="Z_CF25EF55_FFAB_11D1_98B7_00C04FC96ABD_.wvu.Rows" localSheetId="73" hidden="1">#REF!,#REF!,#REF!,#REF!,#REF!,#REF!,#REF!,#REF!,#REF!</definedName>
    <definedName name="Z_CF25EF55_FFAB_11D1_98B7_00C04FC96ABD_.wvu.Rows" localSheetId="74" hidden="1">#REF!,#REF!,#REF!,#REF!,#REF!,#REF!,#REF!,#REF!,#REF!</definedName>
    <definedName name="Z_CF25EF55_FFAB_11D1_98B7_00C04FC96ABD_.wvu.Rows" localSheetId="76" hidden="1">#REF!,#REF!,#REF!,#REF!,#REF!,#REF!,#REF!,#REF!,#REF!</definedName>
    <definedName name="Z_CF25EF55_FFAB_11D1_98B7_00C04FC96ABD_.wvu.Rows" localSheetId="9" hidden="1">#REF!,#REF!,#REF!,#REF!,#REF!,#REF!,#REF!,#REF!,#REF!</definedName>
    <definedName name="Z_CF25EF55_FFAB_11D1_98B7_00C04FC96ABD_.wvu.Rows" hidden="1">#REF!,#REF!,#REF!,#REF!,#REF!,#REF!,#REF!,#REF!,#REF!</definedName>
    <definedName name="Z_CF25EF56_FFAB_11D1_98B7_00C04FC96ABD_.wvu.Rows" localSheetId="15" hidden="1">#REF!,#REF!,#REF!,#REF!,#REF!,#REF!,#REF!,#REF!,#REF!</definedName>
    <definedName name="Z_CF25EF56_FFAB_11D1_98B7_00C04FC96ABD_.wvu.Rows" localSheetId="16" hidden="1">#REF!,#REF!,#REF!,#REF!,#REF!,#REF!,#REF!,#REF!,#REF!</definedName>
    <definedName name="Z_CF25EF56_FFAB_11D1_98B7_00C04FC96ABD_.wvu.Rows" localSheetId="17" hidden="1">#REF!,#REF!,#REF!,#REF!,#REF!,#REF!,#REF!,#REF!,#REF!</definedName>
    <definedName name="Z_CF25EF56_FFAB_11D1_98B7_00C04FC96ABD_.wvu.Rows" localSheetId="2" hidden="1">#REF!,#REF!,#REF!,#REF!,#REF!,#REF!,#REF!,#REF!,#REF!</definedName>
    <definedName name="Z_CF25EF56_FFAB_11D1_98B7_00C04FC96ABD_.wvu.Rows" localSheetId="83" hidden="1">#REF!,#REF!,#REF!,#REF!,#REF!,#REF!,#REF!,#REF!,#REF!</definedName>
    <definedName name="Z_CF25EF56_FFAB_11D1_98B7_00C04FC96ABD_.wvu.Rows" localSheetId="29" hidden="1">#REF!,#REF!,#REF!,#REF!,#REF!,#REF!,#REF!,#REF!,#REF!</definedName>
    <definedName name="Z_CF25EF56_FFAB_11D1_98B7_00C04FC96ABD_.wvu.Rows" localSheetId="3" hidden="1">#REF!,#REF!,#REF!,#REF!,#REF!,#REF!,#REF!,#REF!,#REF!</definedName>
    <definedName name="Z_CF25EF56_FFAB_11D1_98B7_00C04FC96ABD_.wvu.Rows" localSheetId="84" hidden="1">#REF!,#REF!,#REF!,#REF!,#REF!,#REF!,#REF!,#REF!,#REF!</definedName>
    <definedName name="Z_CF25EF56_FFAB_11D1_98B7_00C04FC96ABD_.wvu.Rows" localSheetId="85" hidden="1">#REF!,#REF!,#REF!,#REF!,#REF!,#REF!,#REF!,#REF!,#REF!</definedName>
    <definedName name="Z_CF25EF56_FFAB_11D1_98B7_00C04FC96ABD_.wvu.Rows" localSheetId="42" hidden="1">#REF!,#REF!,#REF!,#REF!,#REF!,#REF!,#REF!,#REF!,#REF!</definedName>
    <definedName name="Z_CF25EF56_FFAB_11D1_98B7_00C04FC96ABD_.wvu.Rows" localSheetId="46" hidden="1">#REF!,#REF!,#REF!,#REF!,#REF!,#REF!,#REF!,#REF!,#REF!</definedName>
    <definedName name="Z_CF25EF56_FFAB_11D1_98B7_00C04FC96ABD_.wvu.Rows" localSheetId="47" hidden="1">#REF!,#REF!,#REF!,#REF!,#REF!,#REF!,#REF!,#REF!,#REF!</definedName>
    <definedName name="Z_CF25EF56_FFAB_11D1_98B7_00C04FC96ABD_.wvu.Rows" localSheetId="5" hidden="1">#REF!,#REF!,#REF!,#REF!,#REF!,#REF!,#REF!,#REF!,#REF!</definedName>
    <definedName name="Z_CF25EF56_FFAB_11D1_98B7_00C04FC96ABD_.wvu.Rows" localSheetId="54" hidden="1">#REF!,#REF!,#REF!,#REF!,#REF!,#REF!,#REF!,#REF!,#REF!</definedName>
    <definedName name="Z_CF25EF56_FFAB_11D1_98B7_00C04FC96ABD_.wvu.Rows" localSheetId="6" hidden="1">#REF!,#REF!,#REF!,#REF!,#REF!,#REF!,#REF!,#REF!,#REF!</definedName>
    <definedName name="Z_CF25EF56_FFAB_11D1_98B7_00C04FC96ABD_.wvu.Rows" localSheetId="60" hidden="1">#REF!,#REF!,#REF!,#REF!,#REF!,#REF!,#REF!,#REF!,#REF!</definedName>
    <definedName name="Z_CF25EF56_FFAB_11D1_98B7_00C04FC96ABD_.wvu.Rows" localSheetId="62" hidden="1">#REF!,#REF!,#REF!,#REF!,#REF!,#REF!,#REF!,#REF!,#REF!</definedName>
    <definedName name="Z_CF25EF56_FFAB_11D1_98B7_00C04FC96ABD_.wvu.Rows" localSheetId="64" hidden="1">#REF!,#REF!,#REF!,#REF!,#REF!,#REF!,#REF!,#REF!,#REF!</definedName>
    <definedName name="Z_CF25EF56_FFAB_11D1_98B7_00C04FC96ABD_.wvu.Rows" localSheetId="68" hidden="1">#REF!,#REF!,#REF!,#REF!,#REF!,#REF!,#REF!,#REF!,#REF!</definedName>
    <definedName name="Z_CF25EF56_FFAB_11D1_98B7_00C04FC96ABD_.wvu.Rows" localSheetId="7" hidden="1">#REF!,#REF!,#REF!,#REF!,#REF!,#REF!,#REF!,#REF!,#REF!</definedName>
    <definedName name="Z_CF25EF56_FFAB_11D1_98B7_00C04FC96ABD_.wvu.Rows" localSheetId="70" hidden="1">#REF!,#REF!,#REF!,#REF!,#REF!,#REF!,#REF!,#REF!,#REF!</definedName>
    <definedName name="Z_CF25EF56_FFAB_11D1_98B7_00C04FC96ABD_.wvu.Rows" localSheetId="71" hidden="1">#REF!,#REF!,#REF!,#REF!,#REF!,#REF!,#REF!,#REF!,#REF!</definedName>
    <definedName name="Z_CF25EF56_FFAB_11D1_98B7_00C04FC96ABD_.wvu.Rows" localSheetId="72" hidden="1">#REF!,#REF!,#REF!,#REF!,#REF!,#REF!,#REF!,#REF!,#REF!</definedName>
    <definedName name="Z_CF25EF56_FFAB_11D1_98B7_00C04FC96ABD_.wvu.Rows" localSheetId="73" hidden="1">#REF!,#REF!,#REF!,#REF!,#REF!,#REF!,#REF!,#REF!,#REF!</definedName>
    <definedName name="Z_CF25EF56_FFAB_11D1_98B7_00C04FC96ABD_.wvu.Rows" localSheetId="74" hidden="1">#REF!,#REF!,#REF!,#REF!,#REF!,#REF!,#REF!,#REF!,#REF!</definedName>
    <definedName name="Z_CF25EF56_FFAB_11D1_98B7_00C04FC96ABD_.wvu.Rows" localSheetId="76" hidden="1">#REF!,#REF!,#REF!,#REF!,#REF!,#REF!,#REF!,#REF!,#REF!</definedName>
    <definedName name="Z_CF25EF56_FFAB_11D1_98B7_00C04FC96ABD_.wvu.Rows" localSheetId="9" hidden="1">#REF!,#REF!,#REF!,#REF!,#REF!,#REF!,#REF!,#REF!,#REF!</definedName>
    <definedName name="Z_CF25EF56_FFAB_11D1_98B7_00C04FC96ABD_.wvu.Rows" hidden="1">#REF!,#REF!,#REF!,#REF!,#REF!,#REF!,#REF!,#REF!,#REF!</definedName>
    <definedName name="Z_CF25EF57_FFAB_11D1_98B7_00C04FC96ABD_.wvu.Rows" localSheetId="15" hidden="1">#REF!,#REF!,#REF!,#REF!,#REF!,#REF!</definedName>
    <definedName name="Z_CF25EF57_FFAB_11D1_98B7_00C04FC96ABD_.wvu.Rows" localSheetId="16" hidden="1">#REF!,#REF!,#REF!,#REF!,#REF!,#REF!</definedName>
    <definedName name="Z_CF25EF57_FFAB_11D1_98B7_00C04FC96ABD_.wvu.Rows" localSheetId="17" hidden="1">#REF!,#REF!,#REF!,#REF!,#REF!,#REF!</definedName>
    <definedName name="Z_CF25EF57_FFAB_11D1_98B7_00C04FC96ABD_.wvu.Rows" localSheetId="2" hidden="1">#REF!,#REF!,#REF!,#REF!,#REF!,#REF!</definedName>
    <definedName name="Z_CF25EF57_FFAB_11D1_98B7_00C04FC96ABD_.wvu.Rows" localSheetId="83" hidden="1">#REF!,#REF!,#REF!,#REF!,#REF!,#REF!</definedName>
    <definedName name="Z_CF25EF57_FFAB_11D1_98B7_00C04FC96ABD_.wvu.Rows" localSheetId="29" hidden="1">#REF!,#REF!,#REF!,#REF!,#REF!,#REF!</definedName>
    <definedName name="Z_CF25EF57_FFAB_11D1_98B7_00C04FC96ABD_.wvu.Rows" localSheetId="3" hidden="1">#REF!,#REF!,#REF!,#REF!,#REF!,#REF!</definedName>
    <definedName name="Z_CF25EF57_FFAB_11D1_98B7_00C04FC96ABD_.wvu.Rows" localSheetId="84" hidden="1">#REF!,#REF!,#REF!,#REF!,#REF!,#REF!</definedName>
    <definedName name="Z_CF25EF57_FFAB_11D1_98B7_00C04FC96ABD_.wvu.Rows" localSheetId="85" hidden="1">#REF!,#REF!,#REF!,#REF!,#REF!,#REF!</definedName>
    <definedName name="Z_CF25EF57_FFAB_11D1_98B7_00C04FC96ABD_.wvu.Rows" localSheetId="42" hidden="1">#REF!,#REF!,#REF!,#REF!,#REF!,#REF!</definedName>
    <definedName name="Z_CF25EF57_FFAB_11D1_98B7_00C04FC96ABD_.wvu.Rows" localSheetId="46" hidden="1">#REF!,#REF!,#REF!,#REF!,#REF!,#REF!</definedName>
    <definedName name="Z_CF25EF57_FFAB_11D1_98B7_00C04FC96ABD_.wvu.Rows" localSheetId="47" hidden="1">#REF!,#REF!,#REF!,#REF!,#REF!,#REF!</definedName>
    <definedName name="Z_CF25EF57_FFAB_11D1_98B7_00C04FC96ABD_.wvu.Rows" localSheetId="5" hidden="1">#REF!,#REF!,#REF!,#REF!,#REF!,#REF!</definedName>
    <definedName name="Z_CF25EF57_FFAB_11D1_98B7_00C04FC96ABD_.wvu.Rows" localSheetId="54" hidden="1">#REF!,#REF!,#REF!,#REF!,#REF!,#REF!</definedName>
    <definedName name="Z_CF25EF57_FFAB_11D1_98B7_00C04FC96ABD_.wvu.Rows" localSheetId="6" hidden="1">#REF!,#REF!,#REF!,#REF!,#REF!,#REF!</definedName>
    <definedName name="Z_CF25EF57_FFAB_11D1_98B7_00C04FC96ABD_.wvu.Rows" localSheetId="60" hidden="1">#REF!,#REF!,#REF!,#REF!,#REF!,#REF!</definedName>
    <definedName name="Z_CF25EF57_FFAB_11D1_98B7_00C04FC96ABD_.wvu.Rows" localSheetId="62" hidden="1">#REF!,#REF!,#REF!,#REF!,#REF!,#REF!</definedName>
    <definedName name="Z_CF25EF57_FFAB_11D1_98B7_00C04FC96ABD_.wvu.Rows" localSheetId="64" hidden="1">#REF!,#REF!,#REF!,#REF!,#REF!,#REF!</definedName>
    <definedName name="Z_CF25EF57_FFAB_11D1_98B7_00C04FC96ABD_.wvu.Rows" localSheetId="68" hidden="1">#REF!,#REF!,#REF!,#REF!,#REF!,#REF!</definedName>
    <definedName name="Z_CF25EF57_FFAB_11D1_98B7_00C04FC96ABD_.wvu.Rows" localSheetId="7" hidden="1">#REF!,#REF!,#REF!,#REF!,#REF!,#REF!</definedName>
    <definedName name="Z_CF25EF57_FFAB_11D1_98B7_00C04FC96ABD_.wvu.Rows" localSheetId="70" hidden="1">#REF!,#REF!,#REF!,#REF!,#REF!,#REF!</definedName>
    <definedName name="Z_CF25EF57_FFAB_11D1_98B7_00C04FC96ABD_.wvu.Rows" localSheetId="71" hidden="1">#REF!,#REF!,#REF!,#REF!,#REF!,#REF!</definedName>
    <definedName name="Z_CF25EF57_FFAB_11D1_98B7_00C04FC96ABD_.wvu.Rows" localSheetId="72" hidden="1">#REF!,#REF!,#REF!,#REF!,#REF!,#REF!</definedName>
    <definedName name="Z_CF25EF57_FFAB_11D1_98B7_00C04FC96ABD_.wvu.Rows" localSheetId="73" hidden="1">#REF!,#REF!,#REF!,#REF!,#REF!,#REF!</definedName>
    <definedName name="Z_CF25EF57_FFAB_11D1_98B7_00C04FC96ABD_.wvu.Rows" localSheetId="74" hidden="1">#REF!,#REF!,#REF!,#REF!,#REF!,#REF!</definedName>
    <definedName name="Z_CF25EF57_FFAB_11D1_98B7_00C04FC96ABD_.wvu.Rows" localSheetId="76" hidden="1">#REF!,#REF!,#REF!,#REF!,#REF!,#REF!</definedName>
    <definedName name="Z_CF25EF57_FFAB_11D1_98B7_00C04FC96ABD_.wvu.Rows" localSheetId="9" hidden="1">#REF!,#REF!,#REF!,#REF!,#REF!,#REF!</definedName>
    <definedName name="Z_CF25EF57_FFAB_11D1_98B7_00C04FC96ABD_.wvu.Rows" hidden="1">#REF!,#REF!,#REF!,#REF!,#REF!,#REF!</definedName>
    <definedName name="Z_D11C16A0_9E7B_11D1_BFD2_00A0246650E9_.wvu.PrintArea" localSheetId="29" hidden="1">#REF!</definedName>
    <definedName name="Z_D11C16A0_9E7B_11D1_BFD2_00A0246650E9_.wvu.PrintArea" localSheetId="85" hidden="1">#REF!</definedName>
    <definedName name="Z_D11C16A0_9E7B_11D1_BFD2_00A0246650E9_.wvu.PrintArea" localSheetId="64" hidden="1">#REF!</definedName>
    <definedName name="Z_D11C16A0_9E7B_11D1_BFD2_00A0246650E9_.wvu.PrintArea" localSheetId="9" hidden="1">#REF!</definedName>
    <definedName name="Z_D11C16A0_9E7B_11D1_BFD2_00A0246650E9_.wvu.PrintArea" hidden="1">#REF!</definedName>
    <definedName name="Z_E6B74681_BCE1_11D2_BFD1_00A02466506E_.wvu.PrintTitles" localSheetId="15" hidden="1">#REF!,#REF!</definedName>
    <definedName name="Z_E6B74681_BCE1_11D2_BFD1_00A02466506E_.wvu.PrintTitles" localSheetId="16" hidden="1">#REF!,#REF!</definedName>
    <definedName name="Z_E6B74681_BCE1_11D2_BFD1_00A02466506E_.wvu.PrintTitles" localSheetId="17" hidden="1">#REF!,#REF!</definedName>
    <definedName name="Z_E6B74681_BCE1_11D2_BFD1_00A02466506E_.wvu.PrintTitles" localSheetId="2" hidden="1">#REF!,#REF!</definedName>
    <definedName name="Z_E6B74681_BCE1_11D2_BFD1_00A02466506E_.wvu.PrintTitles" localSheetId="83" hidden="1">#REF!,#REF!</definedName>
    <definedName name="Z_E6B74681_BCE1_11D2_BFD1_00A02466506E_.wvu.PrintTitles" localSheetId="29" hidden="1">#REF!,#REF!</definedName>
    <definedName name="Z_E6B74681_BCE1_11D2_BFD1_00A02466506E_.wvu.PrintTitles" localSheetId="3" hidden="1">#REF!,#REF!</definedName>
    <definedName name="Z_E6B74681_BCE1_11D2_BFD1_00A02466506E_.wvu.PrintTitles" localSheetId="84" hidden="1">#REF!,#REF!</definedName>
    <definedName name="Z_E6B74681_BCE1_11D2_BFD1_00A02466506E_.wvu.PrintTitles" localSheetId="85" hidden="1">#REF!,#REF!</definedName>
    <definedName name="Z_E6B74681_BCE1_11D2_BFD1_00A02466506E_.wvu.PrintTitles" localSheetId="42" hidden="1">#REF!,#REF!</definedName>
    <definedName name="Z_E6B74681_BCE1_11D2_BFD1_00A02466506E_.wvu.PrintTitles" localSheetId="46" hidden="1">#REF!,#REF!</definedName>
    <definedName name="Z_E6B74681_BCE1_11D2_BFD1_00A02466506E_.wvu.PrintTitles" localSheetId="47" hidden="1">#REF!,#REF!</definedName>
    <definedName name="Z_E6B74681_BCE1_11D2_BFD1_00A02466506E_.wvu.PrintTitles" localSheetId="5" hidden="1">#REF!,#REF!</definedName>
    <definedName name="Z_E6B74681_BCE1_11D2_BFD1_00A02466506E_.wvu.PrintTitles" localSheetId="54" hidden="1">#REF!,#REF!</definedName>
    <definedName name="Z_E6B74681_BCE1_11D2_BFD1_00A02466506E_.wvu.PrintTitles" localSheetId="6" hidden="1">#REF!,#REF!</definedName>
    <definedName name="Z_E6B74681_BCE1_11D2_BFD1_00A02466506E_.wvu.PrintTitles" localSheetId="60" hidden="1">#REF!,#REF!</definedName>
    <definedName name="Z_E6B74681_BCE1_11D2_BFD1_00A02466506E_.wvu.PrintTitles" localSheetId="62" hidden="1">#REF!,#REF!</definedName>
    <definedName name="Z_E6B74681_BCE1_11D2_BFD1_00A02466506E_.wvu.PrintTitles" localSheetId="64" hidden="1">#REF!,#REF!</definedName>
    <definedName name="Z_E6B74681_BCE1_11D2_BFD1_00A02466506E_.wvu.PrintTitles" localSheetId="68" hidden="1">#REF!,#REF!</definedName>
    <definedName name="Z_E6B74681_BCE1_11D2_BFD1_00A02466506E_.wvu.PrintTitles" localSheetId="7" hidden="1">#REF!,#REF!</definedName>
    <definedName name="Z_E6B74681_BCE1_11D2_BFD1_00A02466506E_.wvu.PrintTitles" localSheetId="70" hidden="1">#REF!,#REF!</definedName>
    <definedName name="Z_E6B74681_BCE1_11D2_BFD1_00A02466506E_.wvu.PrintTitles" localSheetId="71" hidden="1">#REF!,#REF!</definedName>
    <definedName name="Z_E6B74681_BCE1_11D2_BFD1_00A02466506E_.wvu.PrintTitles" localSheetId="72" hidden="1">#REF!,#REF!</definedName>
    <definedName name="Z_E6B74681_BCE1_11D2_BFD1_00A02466506E_.wvu.PrintTitles" localSheetId="73" hidden="1">#REF!,#REF!</definedName>
    <definedName name="Z_E6B74681_BCE1_11D2_BFD1_00A02466506E_.wvu.PrintTitles" localSheetId="76" hidden="1">#REF!,#REF!</definedName>
    <definedName name="Z_E6B74681_BCE1_11D2_BFD1_00A02466506E_.wvu.PrintTitles" localSheetId="9" hidden="1">#REF!,#REF!</definedName>
    <definedName name="Z_E6B74681_BCE1_11D2_BFD1_00A02466506E_.wvu.PrintTitles" hidden="1">#REF!,#REF!</definedName>
    <definedName name="Z_EA8011E5_017A_11D2_98BD_00C04FC96ABD_.wvu.Rows" localSheetId="15" hidden="1">#REF!,#REF!,#REF!,#REF!,#REF!,#REF!,#REF!</definedName>
    <definedName name="Z_EA8011E5_017A_11D2_98BD_00C04FC96ABD_.wvu.Rows" localSheetId="16" hidden="1">#REF!,#REF!,#REF!,#REF!,#REF!,#REF!,#REF!</definedName>
    <definedName name="Z_EA8011E5_017A_11D2_98BD_00C04FC96ABD_.wvu.Rows" localSheetId="17" hidden="1">#REF!,#REF!,#REF!,#REF!,#REF!,#REF!,#REF!</definedName>
    <definedName name="Z_EA8011E5_017A_11D2_98BD_00C04FC96ABD_.wvu.Rows" localSheetId="2" hidden="1">#REF!,#REF!,#REF!,#REF!,#REF!,#REF!,#REF!</definedName>
    <definedName name="Z_EA8011E5_017A_11D2_98BD_00C04FC96ABD_.wvu.Rows" localSheetId="83" hidden="1">#REF!,#REF!,#REF!,#REF!,#REF!,#REF!,#REF!</definedName>
    <definedName name="Z_EA8011E5_017A_11D2_98BD_00C04FC96ABD_.wvu.Rows" localSheetId="29" hidden="1">#REF!,#REF!,#REF!,#REF!,#REF!,#REF!,#REF!</definedName>
    <definedName name="Z_EA8011E5_017A_11D2_98BD_00C04FC96ABD_.wvu.Rows" localSheetId="3" hidden="1">#REF!,#REF!,#REF!,#REF!,#REF!,#REF!,#REF!</definedName>
    <definedName name="Z_EA8011E5_017A_11D2_98BD_00C04FC96ABD_.wvu.Rows" localSheetId="84" hidden="1">#REF!,#REF!,#REF!,#REF!,#REF!,#REF!,#REF!</definedName>
    <definedName name="Z_EA8011E5_017A_11D2_98BD_00C04FC96ABD_.wvu.Rows" localSheetId="85" hidden="1">#REF!,#REF!,#REF!,#REF!,#REF!,#REF!,#REF!</definedName>
    <definedName name="Z_EA8011E5_017A_11D2_98BD_00C04FC96ABD_.wvu.Rows" localSheetId="42" hidden="1">#REF!,#REF!,#REF!,#REF!,#REF!,#REF!,#REF!</definedName>
    <definedName name="Z_EA8011E5_017A_11D2_98BD_00C04FC96ABD_.wvu.Rows" localSheetId="46" hidden="1">#REF!,#REF!,#REF!,#REF!,#REF!,#REF!,#REF!</definedName>
    <definedName name="Z_EA8011E5_017A_11D2_98BD_00C04FC96ABD_.wvu.Rows" localSheetId="47" hidden="1">#REF!,#REF!,#REF!,#REF!,#REF!,#REF!,#REF!</definedName>
    <definedName name="Z_EA8011E5_017A_11D2_98BD_00C04FC96ABD_.wvu.Rows" localSheetId="5" hidden="1">#REF!,#REF!,#REF!,#REF!,#REF!,#REF!,#REF!</definedName>
    <definedName name="Z_EA8011E5_017A_11D2_98BD_00C04FC96ABD_.wvu.Rows" localSheetId="54" hidden="1">#REF!,#REF!,#REF!,#REF!,#REF!,#REF!,#REF!</definedName>
    <definedName name="Z_EA8011E5_017A_11D2_98BD_00C04FC96ABD_.wvu.Rows" localSheetId="6" hidden="1">#REF!,#REF!,#REF!,#REF!,#REF!,#REF!,#REF!</definedName>
    <definedName name="Z_EA8011E5_017A_11D2_98BD_00C04FC96ABD_.wvu.Rows" localSheetId="60" hidden="1">#REF!,#REF!,#REF!,#REF!,#REF!,#REF!,#REF!</definedName>
    <definedName name="Z_EA8011E5_017A_11D2_98BD_00C04FC96ABD_.wvu.Rows" localSheetId="62" hidden="1">#REF!,#REF!,#REF!,#REF!,#REF!,#REF!,#REF!</definedName>
    <definedName name="Z_EA8011E5_017A_11D2_98BD_00C04FC96ABD_.wvu.Rows" localSheetId="64" hidden="1">#REF!,#REF!,#REF!,#REF!,#REF!,#REF!,#REF!</definedName>
    <definedName name="Z_EA8011E5_017A_11D2_98BD_00C04FC96ABD_.wvu.Rows" localSheetId="68" hidden="1">#REF!,#REF!,#REF!,#REF!,#REF!,#REF!,#REF!</definedName>
    <definedName name="Z_EA8011E5_017A_11D2_98BD_00C04FC96ABD_.wvu.Rows" localSheetId="7" hidden="1">#REF!,#REF!,#REF!,#REF!,#REF!,#REF!,#REF!</definedName>
    <definedName name="Z_EA8011E5_017A_11D2_98BD_00C04FC96ABD_.wvu.Rows" localSheetId="70" hidden="1">#REF!,#REF!,#REF!,#REF!,#REF!,#REF!,#REF!</definedName>
    <definedName name="Z_EA8011E5_017A_11D2_98BD_00C04FC96ABD_.wvu.Rows" localSheetId="71" hidden="1">#REF!,#REF!,#REF!,#REF!,#REF!,#REF!,#REF!</definedName>
    <definedName name="Z_EA8011E5_017A_11D2_98BD_00C04FC96ABD_.wvu.Rows" localSheetId="72" hidden="1">#REF!,#REF!,#REF!,#REF!,#REF!,#REF!,#REF!</definedName>
    <definedName name="Z_EA8011E5_017A_11D2_98BD_00C04FC96ABD_.wvu.Rows" localSheetId="73" hidden="1">#REF!,#REF!,#REF!,#REF!,#REF!,#REF!,#REF!</definedName>
    <definedName name="Z_EA8011E5_017A_11D2_98BD_00C04FC96ABD_.wvu.Rows" localSheetId="74" hidden="1">#REF!,#REF!,#REF!,#REF!,#REF!,#REF!,#REF!</definedName>
    <definedName name="Z_EA8011E5_017A_11D2_98BD_00C04FC96ABD_.wvu.Rows" localSheetId="76" hidden="1">#REF!,#REF!,#REF!,#REF!,#REF!,#REF!,#REF!</definedName>
    <definedName name="Z_EA8011E5_017A_11D2_98BD_00C04FC96ABD_.wvu.Rows" localSheetId="9" hidden="1">#REF!,#REF!,#REF!,#REF!,#REF!,#REF!,#REF!</definedName>
    <definedName name="Z_EA8011E5_017A_11D2_98BD_00C04FC96ABD_.wvu.Rows" hidden="1">#REF!,#REF!,#REF!,#REF!,#REF!,#REF!,#REF!</definedName>
    <definedName name="Z_EA8011E6_017A_11D2_98BD_00C04FC96ABD_.wvu.Rows" localSheetId="15" hidden="1">#REF!,#REF!,#REF!,#REF!,#REF!,#REF!,#REF!</definedName>
    <definedName name="Z_EA8011E6_017A_11D2_98BD_00C04FC96ABD_.wvu.Rows" localSheetId="16" hidden="1">#REF!,#REF!,#REF!,#REF!,#REF!,#REF!,#REF!</definedName>
    <definedName name="Z_EA8011E6_017A_11D2_98BD_00C04FC96ABD_.wvu.Rows" localSheetId="17" hidden="1">#REF!,#REF!,#REF!,#REF!,#REF!,#REF!,#REF!</definedName>
    <definedName name="Z_EA8011E6_017A_11D2_98BD_00C04FC96ABD_.wvu.Rows" localSheetId="2" hidden="1">#REF!,#REF!,#REF!,#REF!,#REF!,#REF!,#REF!</definedName>
    <definedName name="Z_EA8011E6_017A_11D2_98BD_00C04FC96ABD_.wvu.Rows" localSheetId="83" hidden="1">#REF!,#REF!,#REF!,#REF!,#REF!,#REF!,#REF!</definedName>
    <definedName name="Z_EA8011E6_017A_11D2_98BD_00C04FC96ABD_.wvu.Rows" localSheetId="29" hidden="1">#REF!,#REF!,#REF!,#REF!,#REF!,#REF!,#REF!</definedName>
    <definedName name="Z_EA8011E6_017A_11D2_98BD_00C04FC96ABD_.wvu.Rows" localSheetId="3" hidden="1">#REF!,#REF!,#REF!,#REF!,#REF!,#REF!,#REF!</definedName>
    <definedName name="Z_EA8011E6_017A_11D2_98BD_00C04FC96ABD_.wvu.Rows" localSheetId="84" hidden="1">#REF!,#REF!,#REF!,#REF!,#REF!,#REF!,#REF!</definedName>
    <definedName name="Z_EA8011E6_017A_11D2_98BD_00C04FC96ABD_.wvu.Rows" localSheetId="85" hidden="1">#REF!,#REF!,#REF!,#REF!,#REF!,#REF!,#REF!</definedName>
    <definedName name="Z_EA8011E6_017A_11D2_98BD_00C04FC96ABD_.wvu.Rows" localSheetId="42" hidden="1">#REF!,#REF!,#REF!,#REF!,#REF!,#REF!,#REF!</definedName>
    <definedName name="Z_EA8011E6_017A_11D2_98BD_00C04FC96ABD_.wvu.Rows" localSheetId="46" hidden="1">#REF!,#REF!,#REF!,#REF!,#REF!,#REF!,#REF!</definedName>
    <definedName name="Z_EA8011E6_017A_11D2_98BD_00C04FC96ABD_.wvu.Rows" localSheetId="47" hidden="1">#REF!,#REF!,#REF!,#REF!,#REF!,#REF!,#REF!</definedName>
    <definedName name="Z_EA8011E6_017A_11D2_98BD_00C04FC96ABD_.wvu.Rows" localSheetId="5" hidden="1">#REF!,#REF!,#REF!,#REF!,#REF!,#REF!,#REF!</definedName>
    <definedName name="Z_EA8011E6_017A_11D2_98BD_00C04FC96ABD_.wvu.Rows" localSheetId="54" hidden="1">#REF!,#REF!,#REF!,#REF!,#REF!,#REF!,#REF!</definedName>
    <definedName name="Z_EA8011E6_017A_11D2_98BD_00C04FC96ABD_.wvu.Rows" localSheetId="6" hidden="1">#REF!,#REF!,#REF!,#REF!,#REF!,#REF!,#REF!</definedName>
    <definedName name="Z_EA8011E6_017A_11D2_98BD_00C04FC96ABD_.wvu.Rows" localSheetId="60" hidden="1">#REF!,#REF!,#REF!,#REF!,#REF!,#REF!,#REF!</definedName>
    <definedName name="Z_EA8011E6_017A_11D2_98BD_00C04FC96ABD_.wvu.Rows" localSheetId="62" hidden="1">#REF!,#REF!,#REF!,#REF!,#REF!,#REF!,#REF!</definedName>
    <definedName name="Z_EA8011E6_017A_11D2_98BD_00C04FC96ABD_.wvu.Rows" localSheetId="64" hidden="1">#REF!,#REF!,#REF!,#REF!,#REF!,#REF!,#REF!</definedName>
    <definedName name="Z_EA8011E6_017A_11D2_98BD_00C04FC96ABD_.wvu.Rows" localSheetId="68" hidden="1">#REF!,#REF!,#REF!,#REF!,#REF!,#REF!,#REF!</definedName>
    <definedName name="Z_EA8011E6_017A_11D2_98BD_00C04FC96ABD_.wvu.Rows" localSheetId="7" hidden="1">#REF!,#REF!,#REF!,#REF!,#REF!,#REF!,#REF!</definedName>
    <definedName name="Z_EA8011E6_017A_11D2_98BD_00C04FC96ABD_.wvu.Rows" localSheetId="70" hidden="1">#REF!,#REF!,#REF!,#REF!,#REF!,#REF!,#REF!</definedName>
    <definedName name="Z_EA8011E6_017A_11D2_98BD_00C04FC96ABD_.wvu.Rows" localSheetId="71" hidden="1">#REF!,#REF!,#REF!,#REF!,#REF!,#REF!,#REF!</definedName>
    <definedName name="Z_EA8011E6_017A_11D2_98BD_00C04FC96ABD_.wvu.Rows" localSheetId="72" hidden="1">#REF!,#REF!,#REF!,#REF!,#REF!,#REF!,#REF!</definedName>
    <definedName name="Z_EA8011E6_017A_11D2_98BD_00C04FC96ABD_.wvu.Rows" localSheetId="73" hidden="1">#REF!,#REF!,#REF!,#REF!,#REF!,#REF!,#REF!</definedName>
    <definedName name="Z_EA8011E6_017A_11D2_98BD_00C04FC96ABD_.wvu.Rows" localSheetId="74" hidden="1">#REF!,#REF!,#REF!,#REF!,#REF!,#REF!,#REF!</definedName>
    <definedName name="Z_EA8011E6_017A_11D2_98BD_00C04FC96ABD_.wvu.Rows" localSheetId="76" hidden="1">#REF!,#REF!,#REF!,#REF!,#REF!,#REF!,#REF!</definedName>
    <definedName name="Z_EA8011E6_017A_11D2_98BD_00C04FC96ABD_.wvu.Rows" localSheetId="9" hidden="1">#REF!,#REF!,#REF!,#REF!,#REF!,#REF!,#REF!</definedName>
    <definedName name="Z_EA8011E6_017A_11D2_98BD_00C04FC96ABD_.wvu.Rows" hidden="1">#REF!,#REF!,#REF!,#REF!,#REF!,#REF!,#REF!</definedName>
    <definedName name="Z_EA8011E9_017A_11D2_98BD_00C04FC96ABD_.wvu.Rows" localSheetId="15" hidden="1">#REF!,#REF!,#REF!,#REF!,#REF!,#REF!,#REF!,#REF!</definedName>
    <definedName name="Z_EA8011E9_017A_11D2_98BD_00C04FC96ABD_.wvu.Rows" localSheetId="16" hidden="1">#REF!,#REF!,#REF!,#REF!,#REF!,#REF!,#REF!,#REF!</definedName>
    <definedName name="Z_EA8011E9_017A_11D2_98BD_00C04FC96ABD_.wvu.Rows" localSheetId="17" hidden="1">#REF!,#REF!,#REF!,#REF!,#REF!,#REF!,#REF!,#REF!</definedName>
    <definedName name="Z_EA8011E9_017A_11D2_98BD_00C04FC96ABD_.wvu.Rows" localSheetId="2" hidden="1">#REF!,#REF!,#REF!,#REF!,#REF!,#REF!,#REF!,#REF!</definedName>
    <definedName name="Z_EA8011E9_017A_11D2_98BD_00C04FC96ABD_.wvu.Rows" localSheetId="83" hidden="1">#REF!,#REF!,#REF!,#REF!,#REF!,#REF!,#REF!,#REF!</definedName>
    <definedName name="Z_EA8011E9_017A_11D2_98BD_00C04FC96ABD_.wvu.Rows" localSheetId="29" hidden="1">#REF!,#REF!,#REF!,#REF!,#REF!,#REF!,#REF!,#REF!</definedName>
    <definedName name="Z_EA8011E9_017A_11D2_98BD_00C04FC96ABD_.wvu.Rows" localSheetId="3" hidden="1">#REF!,#REF!,#REF!,#REF!,#REF!,#REF!,#REF!,#REF!</definedName>
    <definedName name="Z_EA8011E9_017A_11D2_98BD_00C04FC96ABD_.wvu.Rows" localSheetId="84" hidden="1">#REF!,#REF!,#REF!,#REF!,#REF!,#REF!,#REF!,#REF!</definedName>
    <definedName name="Z_EA8011E9_017A_11D2_98BD_00C04FC96ABD_.wvu.Rows" localSheetId="85" hidden="1">#REF!,#REF!,#REF!,#REF!,#REF!,#REF!,#REF!,#REF!</definedName>
    <definedName name="Z_EA8011E9_017A_11D2_98BD_00C04FC96ABD_.wvu.Rows" localSheetId="42" hidden="1">#REF!,#REF!,#REF!,#REF!,#REF!,#REF!,#REF!,#REF!</definedName>
    <definedName name="Z_EA8011E9_017A_11D2_98BD_00C04FC96ABD_.wvu.Rows" localSheetId="46" hidden="1">#REF!,#REF!,#REF!,#REF!,#REF!,#REF!,#REF!,#REF!</definedName>
    <definedName name="Z_EA8011E9_017A_11D2_98BD_00C04FC96ABD_.wvu.Rows" localSheetId="47" hidden="1">#REF!,#REF!,#REF!,#REF!,#REF!,#REF!,#REF!,#REF!</definedName>
    <definedName name="Z_EA8011E9_017A_11D2_98BD_00C04FC96ABD_.wvu.Rows" localSheetId="5" hidden="1">#REF!,#REF!,#REF!,#REF!,#REF!,#REF!,#REF!,#REF!</definedName>
    <definedName name="Z_EA8011E9_017A_11D2_98BD_00C04FC96ABD_.wvu.Rows" localSheetId="54" hidden="1">#REF!,#REF!,#REF!,#REF!,#REF!,#REF!,#REF!,#REF!</definedName>
    <definedName name="Z_EA8011E9_017A_11D2_98BD_00C04FC96ABD_.wvu.Rows" localSheetId="6" hidden="1">#REF!,#REF!,#REF!,#REF!,#REF!,#REF!,#REF!,#REF!</definedName>
    <definedName name="Z_EA8011E9_017A_11D2_98BD_00C04FC96ABD_.wvu.Rows" localSheetId="60" hidden="1">#REF!,#REF!,#REF!,#REF!,#REF!,#REF!,#REF!,#REF!</definedName>
    <definedName name="Z_EA8011E9_017A_11D2_98BD_00C04FC96ABD_.wvu.Rows" localSheetId="62" hidden="1">#REF!,#REF!,#REF!,#REF!,#REF!,#REF!,#REF!,#REF!</definedName>
    <definedName name="Z_EA8011E9_017A_11D2_98BD_00C04FC96ABD_.wvu.Rows" localSheetId="64" hidden="1">#REF!,#REF!,#REF!,#REF!,#REF!,#REF!,#REF!,#REF!</definedName>
    <definedName name="Z_EA8011E9_017A_11D2_98BD_00C04FC96ABD_.wvu.Rows" localSheetId="68" hidden="1">#REF!,#REF!,#REF!,#REF!,#REF!,#REF!,#REF!,#REF!</definedName>
    <definedName name="Z_EA8011E9_017A_11D2_98BD_00C04FC96ABD_.wvu.Rows" localSheetId="7" hidden="1">#REF!,#REF!,#REF!,#REF!,#REF!,#REF!,#REF!,#REF!</definedName>
    <definedName name="Z_EA8011E9_017A_11D2_98BD_00C04FC96ABD_.wvu.Rows" localSheetId="70" hidden="1">#REF!,#REF!,#REF!,#REF!,#REF!,#REF!,#REF!,#REF!</definedName>
    <definedName name="Z_EA8011E9_017A_11D2_98BD_00C04FC96ABD_.wvu.Rows" localSheetId="71" hidden="1">#REF!,#REF!,#REF!,#REF!,#REF!,#REF!,#REF!,#REF!</definedName>
    <definedName name="Z_EA8011E9_017A_11D2_98BD_00C04FC96ABD_.wvu.Rows" localSheetId="72" hidden="1">#REF!,#REF!,#REF!,#REF!,#REF!,#REF!,#REF!,#REF!</definedName>
    <definedName name="Z_EA8011E9_017A_11D2_98BD_00C04FC96ABD_.wvu.Rows" localSheetId="73" hidden="1">#REF!,#REF!,#REF!,#REF!,#REF!,#REF!,#REF!,#REF!</definedName>
    <definedName name="Z_EA8011E9_017A_11D2_98BD_00C04FC96ABD_.wvu.Rows" localSheetId="74" hidden="1">#REF!,#REF!,#REF!,#REF!,#REF!,#REF!,#REF!,#REF!</definedName>
    <definedName name="Z_EA8011E9_017A_11D2_98BD_00C04FC96ABD_.wvu.Rows" localSheetId="76" hidden="1">#REF!,#REF!,#REF!,#REF!,#REF!,#REF!,#REF!,#REF!</definedName>
    <definedName name="Z_EA8011E9_017A_11D2_98BD_00C04FC96ABD_.wvu.Rows" localSheetId="9" hidden="1">#REF!,#REF!,#REF!,#REF!,#REF!,#REF!,#REF!,#REF!</definedName>
    <definedName name="Z_EA8011E9_017A_11D2_98BD_00C04FC96ABD_.wvu.Rows" hidden="1">#REF!,#REF!,#REF!,#REF!,#REF!,#REF!,#REF!,#REF!</definedName>
    <definedName name="Z_EA8011EC_017A_11D2_98BD_00C04FC96ABD_.wvu.Rows" localSheetId="15" hidden="1">#REF!,#REF!,#REF!,#REF!,#REF!,#REF!,#REF!,#REF!,#REF!</definedName>
    <definedName name="Z_EA8011EC_017A_11D2_98BD_00C04FC96ABD_.wvu.Rows" localSheetId="16" hidden="1">#REF!,#REF!,#REF!,#REF!,#REF!,#REF!,#REF!,#REF!,#REF!</definedName>
    <definedName name="Z_EA8011EC_017A_11D2_98BD_00C04FC96ABD_.wvu.Rows" localSheetId="17" hidden="1">#REF!,#REF!,#REF!,#REF!,#REF!,#REF!,#REF!,#REF!,#REF!</definedName>
    <definedName name="Z_EA8011EC_017A_11D2_98BD_00C04FC96ABD_.wvu.Rows" localSheetId="2" hidden="1">#REF!,#REF!,#REF!,#REF!,#REF!,#REF!,#REF!,#REF!,#REF!</definedName>
    <definedName name="Z_EA8011EC_017A_11D2_98BD_00C04FC96ABD_.wvu.Rows" localSheetId="83" hidden="1">#REF!,#REF!,#REF!,#REF!,#REF!,#REF!,#REF!,#REF!,#REF!</definedName>
    <definedName name="Z_EA8011EC_017A_11D2_98BD_00C04FC96ABD_.wvu.Rows" localSheetId="29" hidden="1">#REF!,#REF!,#REF!,#REF!,#REF!,#REF!,#REF!,#REF!,#REF!</definedName>
    <definedName name="Z_EA8011EC_017A_11D2_98BD_00C04FC96ABD_.wvu.Rows" localSheetId="3" hidden="1">#REF!,#REF!,#REF!,#REF!,#REF!,#REF!,#REF!,#REF!,#REF!</definedName>
    <definedName name="Z_EA8011EC_017A_11D2_98BD_00C04FC96ABD_.wvu.Rows" localSheetId="84" hidden="1">#REF!,#REF!,#REF!,#REF!,#REF!,#REF!,#REF!,#REF!,#REF!</definedName>
    <definedName name="Z_EA8011EC_017A_11D2_98BD_00C04FC96ABD_.wvu.Rows" localSheetId="85" hidden="1">#REF!,#REF!,#REF!,#REF!,#REF!,#REF!,#REF!,#REF!,#REF!</definedName>
    <definedName name="Z_EA8011EC_017A_11D2_98BD_00C04FC96ABD_.wvu.Rows" localSheetId="42" hidden="1">#REF!,#REF!,#REF!,#REF!,#REF!,#REF!,#REF!,#REF!,#REF!</definedName>
    <definedName name="Z_EA8011EC_017A_11D2_98BD_00C04FC96ABD_.wvu.Rows" localSheetId="46" hidden="1">#REF!,#REF!,#REF!,#REF!,#REF!,#REF!,#REF!,#REF!,#REF!</definedName>
    <definedName name="Z_EA8011EC_017A_11D2_98BD_00C04FC96ABD_.wvu.Rows" localSheetId="47" hidden="1">#REF!,#REF!,#REF!,#REF!,#REF!,#REF!,#REF!,#REF!,#REF!</definedName>
    <definedName name="Z_EA8011EC_017A_11D2_98BD_00C04FC96ABD_.wvu.Rows" localSheetId="5" hidden="1">#REF!,#REF!,#REF!,#REF!,#REF!,#REF!,#REF!,#REF!,#REF!</definedName>
    <definedName name="Z_EA8011EC_017A_11D2_98BD_00C04FC96ABD_.wvu.Rows" localSheetId="54" hidden="1">#REF!,#REF!,#REF!,#REF!,#REF!,#REF!,#REF!,#REF!,#REF!</definedName>
    <definedName name="Z_EA8011EC_017A_11D2_98BD_00C04FC96ABD_.wvu.Rows" localSheetId="6" hidden="1">#REF!,#REF!,#REF!,#REF!,#REF!,#REF!,#REF!,#REF!,#REF!</definedName>
    <definedName name="Z_EA8011EC_017A_11D2_98BD_00C04FC96ABD_.wvu.Rows" localSheetId="60" hidden="1">#REF!,#REF!,#REF!,#REF!,#REF!,#REF!,#REF!,#REF!,#REF!</definedName>
    <definedName name="Z_EA8011EC_017A_11D2_98BD_00C04FC96ABD_.wvu.Rows" localSheetId="62" hidden="1">#REF!,#REF!,#REF!,#REF!,#REF!,#REF!,#REF!,#REF!,#REF!</definedName>
    <definedName name="Z_EA8011EC_017A_11D2_98BD_00C04FC96ABD_.wvu.Rows" localSheetId="64" hidden="1">#REF!,#REF!,#REF!,#REF!,#REF!,#REF!,#REF!,#REF!,#REF!</definedName>
    <definedName name="Z_EA8011EC_017A_11D2_98BD_00C04FC96ABD_.wvu.Rows" localSheetId="68" hidden="1">#REF!,#REF!,#REF!,#REF!,#REF!,#REF!,#REF!,#REF!,#REF!</definedName>
    <definedName name="Z_EA8011EC_017A_11D2_98BD_00C04FC96ABD_.wvu.Rows" localSheetId="7" hidden="1">#REF!,#REF!,#REF!,#REF!,#REF!,#REF!,#REF!,#REF!,#REF!</definedName>
    <definedName name="Z_EA8011EC_017A_11D2_98BD_00C04FC96ABD_.wvu.Rows" localSheetId="70" hidden="1">#REF!,#REF!,#REF!,#REF!,#REF!,#REF!,#REF!,#REF!,#REF!</definedName>
    <definedName name="Z_EA8011EC_017A_11D2_98BD_00C04FC96ABD_.wvu.Rows" localSheetId="71" hidden="1">#REF!,#REF!,#REF!,#REF!,#REF!,#REF!,#REF!,#REF!,#REF!</definedName>
    <definedName name="Z_EA8011EC_017A_11D2_98BD_00C04FC96ABD_.wvu.Rows" localSheetId="72" hidden="1">#REF!,#REF!,#REF!,#REF!,#REF!,#REF!,#REF!,#REF!,#REF!</definedName>
    <definedName name="Z_EA8011EC_017A_11D2_98BD_00C04FC96ABD_.wvu.Rows" localSheetId="73" hidden="1">#REF!,#REF!,#REF!,#REF!,#REF!,#REF!,#REF!,#REF!,#REF!</definedName>
    <definedName name="Z_EA8011EC_017A_11D2_98BD_00C04FC96ABD_.wvu.Rows" localSheetId="74" hidden="1">#REF!,#REF!,#REF!,#REF!,#REF!,#REF!,#REF!,#REF!,#REF!</definedName>
    <definedName name="Z_EA8011EC_017A_11D2_98BD_00C04FC96ABD_.wvu.Rows" localSheetId="76" hidden="1">#REF!,#REF!,#REF!,#REF!,#REF!,#REF!,#REF!,#REF!,#REF!</definedName>
    <definedName name="Z_EA8011EC_017A_11D2_98BD_00C04FC96ABD_.wvu.Rows" localSheetId="9" hidden="1">#REF!,#REF!,#REF!,#REF!,#REF!,#REF!,#REF!,#REF!,#REF!</definedName>
    <definedName name="Z_EA8011EC_017A_11D2_98BD_00C04FC96ABD_.wvu.Rows" hidden="1">#REF!,#REF!,#REF!,#REF!,#REF!,#REF!,#REF!,#REF!,#REF!</definedName>
    <definedName name="Z_EA86CE3A_00A2_11D2_98BC_00C04FC96ABD_.wvu.Rows" localSheetId="15" hidden="1">#REF!,#REF!,#REF!,#REF!,#REF!,#REF!</definedName>
    <definedName name="Z_EA86CE3A_00A2_11D2_98BC_00C04FC96ABD_.wvu.Rows" localSheetId="16" hidden="1">#REF!,#REF!,#REF!,#REF!,#REF!,#REF!</definedName>
    <definedName name="Z_EA86CE3A_00A2_11D2_98BC_00C04FC96ABD_.wvu.Rows" localSheetId="17" hidden="1">#REF!,#REF!,#REF!,#REF!,#REF!,#REF!</definedName>
    <definedName name="Z_EA86CE3A_00A2_11D2_98BC_00C04FC96ABD_.wvu.Rows" localSheetId="2" hidden="1">#REF!,#REF!,#REF!,#REF!,#REF!,#REF!</definedName>
    <definedName name="Z_EA86CE3A_00A2_11D2_98BC_00C04FC96ABD_.wvu.Rows" localSheetId="83" hidden="1">#REF!,#REF!,#REF!,#REF!,#REF!,#REF!</definedName>
    <definedName name="Z_EA86CE3A_00A2_11D2_98BC_00C04FC96ABD_.wvu.Rows" localSheetId="29" hidden="1">#REF!,#REF!,#REF!,#REF!,#REF!,#REF!</definedName>
    <definedName name="Z_EA86CE3A_00A2_11D2_98BC_00C04FC96ABD_.wvu.Rows" localSheetId="3" hidden="1">#REF!,#REF!,#REF!,#REF!,#REF!,#REF!</definedName>
    <definedName name="Z_EA86CE3A_00A2_11D2_98BC_00C04FC96ABD_.wvu.Rows" localSheetId="84" hidden="1">#REF!,#REF!,#REF!,#REF!,#REF!,#REF!</definedName>
    <definedName name="Z_EA86CE3A_00A2_11D2_98BC_00C04FC96ABD_.wvu.Rows" localSheetId="85" hidden="1">#REF!,#REF!,#REF!,#REF!,#REF!,#REF!</definedName>
    <definedName name="Z_EA86CE3A_00A2_11D2_98BC_00C04FC96ABD_.wvu.Rows" localSheetId="42" hidden="1">#REF!,#REF!,#REF!,#REF!,#REF!,#REF!</definedName>
    <definedName name="Z_EA86CE3A_00A2_11D2_98BC_00C04FC96ABD_.wvu.Rows" localSheetId="46" hidden="1">#REF!,#REF!,#REF!,#REF!,#REF!,#REF!</definedName>
    <definedName name="Z_EA86CE3A_00A2_11D2_98BC_00C04FC96ABD_.wvu.Rows" localSheetId="47" hidden="1">#REF!,#REF!,#REF!,#REF!,#REF!,#REF!</definedName>
    <definedName name="Z_EA86CE3A_00A2_11D2_98BC_00C04FC96ABD_.wvu.Rows" localSheetId="5" hidden="1">#REF!,#REF!,#REF!,#REF!,#REF!,#REF!</definedName>
    <definedName name="Z_EA86CE3A_00A2_11D2_98BC_00C04FC96ABD_.wvu.Rows" localSheetId="54" hidden="1">#REF!,#REF!,#REF!,#REF!,#REF!,#REF!</definedName>
    <definedName name="Z_EA86CE3A_00A2_11D2_98BC_00C04FC96ABD_.wvu.Rows" localSheetId="6" hidden="1">#REF!,#REF!,#REF!,#REF!,#REF!,#REF!</definedName>
    <definedName name="Z_EA86CE3A_00A2_11D2_98BC_00C04FC96ABD_.wvu.Rows" localSheetId="60" hidden="1">#REF!,#REF!,#REF!,#REF!,#REF!,#REF!</definedName>
    <definedName name="Z_EA86CE3A_00A2_11D2_98BC_00C04FC96ABD_.wvu.Rows" localSheetId="62" hidden="1">#REF!,#REF!,#REF!,#REF!,#REF!,#REF!</definedName>
    <definedName name="Z_EA86CE3A_00A2_11D2_98BC_00C04FC96ABD_.wvu.Rows" localSheetId="64" hidden="1">#REF!,#REF!,#REF!,#REF!,#REF!,#REF!</definedName>
    <definedName name="Z_EA86CE3A_00A2_11D2_98BC_00C04FC96ABD_.wvu.Rows" localSheetId="68" hidden="1">#REF!,#REF!,#REF!,#REF!,#REF!,#REF!</definedName>
    <definedName name="Z_EA86CE3A_00A2_11D2_98BC_00C04FC96ABD_.wvu.Rows" localSheetId="7" hidden="1">#REF!,#REF!,#REF!,#REF!,#REF!,#REF!</definedName>
    <definedName name="Z_EA86CE3A_00A2_11D2_98BC_00C04FC96ABD_.wvu.Rows" localSheetId="70" hidden="1">#REF!,#REF!,#REF!,#REF!,#REF!,#REF!</definedName>
    <definedName name="Z_EA86CE3A_00A2_11D2_98BC_00C04FC96ABD_.wvu.Rows" localSheetId="71" hidden="1">#REF!,#REF!,#REF!,#REF!,#REF!,#REF!</definedName>
    <definedName name="Z_EA86CE3A_00A2_11D2_98BC_00C04FC96ABD_.wvu.Rows" localSheetId="72" hidden="1">#REF!,#REF!,#REF!,#REF!,#REF!,#REF!</definedName>
    <definedName name="Z_EA86CE3A_00A2_11D2_98BC_00C04FC96ABD_.wvu.Rows" localSheetId="73" hidden="1">#REF!,#REF!,#REF!,#REF!,#REF!,#REF!</definedName>
    <definedName name="Z_EA86CE3A_00A2_11D2_98BC_00C04FC96ABD_.wvu.Rows" localSheetId="74" hidden="1">#REF!,#REF!,#REF!,#REF!,#REF!,#REF!</definedName>
    <definedName name="Z_EA86CE3A_00A2_11D2_98BC_00C04FC96ABD_.wvu.Rows" localSheetId="76" hidden="1">#REF!,#REF!,#REF!,#REF!,#REF!,#REF!</definedName>
    <definedName name="Z_EA86CE3A_00A2_11D2_98BC_00C04FC96ABD_.wvu.Rows" localSheetId="9" hidden="1">#REF!,#REF!,#REF!,#REF!,#REF!,#REF!</definedName>
    <definedName name="Z_EA86CE3A_00A2_11D2_98BC_00C04FC96ABD_.wvu.Rows" hidden="1">#REF!,#REF!,#REF!,#REF!,#REF!,#REF!</definedName>
    <definedName name="Z_EA86CE3B_00A2_11D2_98BC_00C04FC96ABD_.wvu.Rows" localSheetId="15" hidden="1">#REF!,#REF!,#REF!,#REF!,#REF!,#REF!</definedName>
    <definedName name="Z_EA86CE3B_00A2_11D2_98BC_00C04FC96ABD_.wvu.Rows" localSheetId="16" hidden="1">#REF!,#REF!,#REF!,#REF!,#REF!,#REF!</definedName>
    <definedName name="Z_EA86CE3B_00A2_11D2_98BC_00C04FC96ABD_.wvu.Rows" localSheetId="17" hidden="1">#REF!,#REF!,#REF!,#REF!,#REF!,#REF!</definedName>
    <definedName name="Z_EA86CE3B_00A2_11D2_98BC_00C04FC96ABD_.wvu.Rows" localSheetId="2" hidden="1">#REF!,#REF!,#REF!,#REF!,#REF!,#REF!</definedName>
    <definedName name="Z_EA86CE3B_00A2_11D2_98BC_00C04FC96ABD_.wvu.Rows" localSheetId="83" hidden="1">#REF!,#REF!,#REF!,#REF!,#REF!,#REF!</definedName>
    <definedName name="Z_EA86CE3B_00A2_11D2_98BC_00C04FC96ABD_.wvu.Rows" localSheetId="29" hidden="1">#REF!,#REF!,#REF!,#REF!,#REF!,#REF!</definedName>
    <definedName name="Z_EA86CE3B_00A2_11D2_98BC_00C04FC96ABD_.wvu.Rows" localSheetId="3" hidden="1">#REF!,#REF!,#REF!,#REF!,#REF!,#REF!</definedName>
    <definedName name="Z_EA86CE3B_00A2_11D2_98BC_00C04FC96ABD_.wvu.Rows" localSheetId="84" hidden="1">#REF!,#REF!,#REF!,#REF!,#REF!,#REF!</definedName>
    <definedName name="Z_EA86CE3B_00A2_11D2_98BC_00C04FC96ABD_.wvu.Rows" localSheetId="85" hidden="1">#REF!,#REF!,#REF!,#REF!,#REF!,#REF!</definedName>
    <definedName name="Z_EA86CE3B_00A2_11D2_98BC_00C04FC96ABD_.wvu.Rows" localSheetId="42" hidden="1">#REF!,#REF!,#REF!,#REF!,#REF!,#REF!</definedName>
    <definedName name="Z_EA86CE3B_00A2_11D2_98BC_00C04FC96ABD_.wvu.Rows" localSheetId="46" hidden="1">#REF!,#REF!,#REF!,#REF!,#REF!,#REF!</definedName>
    <definedName name="Z_EA86CE3B_00A2_11D2_98BC_00C04FC96ABD_.wvu.Rows" localSheetId="47" hidden="1">#REF!,#REF!,#REF!,#REF!,#REF!,#REF!</definedName>
    <definedName name="Z_EA86CE3B_00A2_11D2_98BC_00C04FC96ABD_.wvu.Rows" localSheetId="5" hidden="1">#REF!,#REF!,#REF!,#REF!,#REF!,#REF!</definedName>
    <definedName name="Z_EA86CE3B_00A2_11D2_98BC_00C04FC96ABD_.wvu.Rows" localSheetId="54" hidden="1">#REF!,#REF!,#REF!,#REF!,#REF!,#REF!</definedName>
    <definedName name="Z_EA86CE3B_00A2_11D2_98BC_00C04FC96ABD_.wvu.Rows" localSheetId="6" hidden="1">#REF!,#REF!,#REF!,#REF!,#REF!,#REF!</definedName>
    <definedName name="Z_EA86CE3B_00A2_11D2_98BC_00C04FC96ABD_.wvu.Rows" localSheetId="60" hidden="1">#REF!,#REF!,#REF!,#REF!,#REF!,#REF!</definedName>
    <definedName name="Z_EA86CE3B_00A2_11D2_98BC_00C04FC96ABD_.wvu.Rows" localSheetId="62" hidden="1">#REF!,#REF!,#REF!,#REF!,#REF!,#REF!</definedName>
    <definedName name="Z_EA86CE3B_00A2_11D2_98BC_00C04FC96ABD_.wvu.Rows" localSheetId="64" hidden="1">#REF!,#REF!,#REF!,#REF!,#REF!,#REF!</definedName>
    <definedName name="Z_EA86CE3B_00A2_11D2_98BC_00C04FC96ABD_.wvu.Rows" localSheetId="68" hidden="1">#REF!,#REF!,#REF!,#REF!,#REF!,#REF!</definedName>
    <definedName name="Z_EA86CE3B_00A2_11D2_98BC_00C04FC96ABD_.wvu.Rows" localSheetId="7" hidden="1">#REF!,#REF!,#REF!,#REF!,#REF!,#REF!</definedName>
    <definedName name="Z_EA86CE3B_00A2_11D2_98BC_00C04FC96ABD_.wvu.Rows" localSheetId="70" hidden="1">#REF!,#REF!,#REF!,#REF!,#REF!,#REF!</definedName>
    <definedName name="Z_EA86CE3B_00A2_11D2_98BC_00C04FC96ABD_.wvu.Rows" localSheetId="71" hidden="1">#REF!,#REF!,#REF!,#REF!,#REF!,#REF!</definedName>
    <definedName name="Z_EA86CE3B_00A2_11D2_98BC_00C04FC96ABD_.wvu.Rows" localSheetId="72" hidden="1">#REF!,#REF!,#REF!,#REF!,#REF!,#REF!</definedName>
    <definedName name="Z_EA86CE3B_00A2_11D2_98BC_00C04FC96ABD_.wvu.Rows" localSheetId="73" hidden="1">#REF!,#REF!,#REF!,#REF!,#REF!,#REF!</definedName>
    <definedName name="Z_EA86CE3B_00A2_11D2_98BC_00C04FC96ABD_.wvu.Rows" localSheetId="74" hidden="1">#REF!,#REF!,#REF!,#REF!,#REF!,#REF!</definedName>
    <definedName name="Z_EA86CE3B_00A2_11D2_98BC_00C04FC96ABD_.wvu.Rows" localSheetId="76" hidden="1">#REF!,#REF!,#REF!,#REF!,#REF!,#REF!</definedName>
    <definedName name="Z_EA86CE3B_00A2_11D2_98BC_00C04FC96ABD_.wvu.Rows" localSheetId="9" hidden="1">#REF!,#REF!,#REF!,#REF!,#REF!,#REF!</definedName>
    <definedName name="Z_EA86CE3B_00A2_11D2_98BC_00C04FC96ABD_.wvu.Rows" hidden="1">#REF!,#REF!,#REF!,#REF!,#REF!,#REF!</definedName>
    <definedName name="Z_EA86CE3C_00A2_11D2_98BC_00C04FC96ABD_.wvu.Rows" localSheetId="15" hidden="1">#REF!,#REF!,#REF!,#REF!,#REF!,#REF!</definedName>
    <definedName name="Z_EA86CE3C_00A2_11D2_98BC_00C04FC96ABD_.wvu.Rows" localSheetId="16" hidden="1">#REF!,#REF!,#REF!,#REF!,#REF!,#REF!</definedName>
    <definedName name="Z_EA86CE3C_00A2_11D2_98BC_00C04FC96ABD_.wvu.Rows" localSheetId="17" hidden="1">#REF!,#REF!,#REF!,#REF!,#REF!,#REF!</definedName>
    <definedName name="Z_EA86CE3C_00A2_11D2_98BC_00C04FC96ABD_.wvu.Rows" localSheetId="2" hidden="1">#REF!,#REF!,#REF!,#REF!,#REF!,#REF!</definedName>
    <definedName name="Z_EA86CE3C_00A2_11D2_98BC_00C04FC96ABD_.wvu.Rows" localSheetId="83" hidden="1">#REF!,#REF!,#REF!,#REF!,#REF!,#REF!</definedName>
    <definedName name="Z_EA86CE3C_00A2_11D2_98BC_00C04FC96ABD_.wvu.Rows" localSheetId="29" hidden="1">#REF!,#REF!,#REF!,#REF!,#REF!,#REF!</definedName>
    <definedName name="Z_EA86CE3C_00A2_11D2_98BC_00C04FC96ABD_.wvu.Rows" localSheetId="3" hidden="1">#REF!,#REF!,#REF!,#REF!,#REF!,#REF!</definedName>
    <definedName name="Z_EA86CE3C_00A2_11D2_98BC_00C04FC96ABD_.wvu.Rows" localSheetId="84" hidden="1">#REF!,#REF!,#REF!,#REF!,#REF!,#REF!</definedName>
    <definedName name="Z_EA86CE3C_00A2_11D2_98BC_00C04FC96ABD_.wvu.Rows" localSheetId="85" hidden="1">#REF!,#REF!,#REF!,#REF!,#REF!,#REF!</definedName>
    <definedName name="Z_EA86CE3C_00A2_11D2_98BC_00C04FC96ABD_.wvu.Rows" localSheetId="42" hidden="1">#REF!,#REF!,#REF!,#REF!,#REF!,#REF!</definedName>
    <definedName name="Z_EA86CE3C_00A2_11D2_98BC_00C04FC96ABD_.wvu.Rows" localSheetId="46" hidden="1">#REF!,#REF!,#REF!,#REF!,#REF!,#REF!</definedName>
    <definedName name="Z_EA86CE3C_00A2_11D2_98BC_00C04FC96ABD_.wvu.Rows" localSheetId="47" hidden="1">#REF!,#REF!,#REF!,#REF!,#REF!,#REF!</definedName>
    <definedName name="Z_EA86CE3C_00A2_11D2_98BC_00C04FC96ABD_.wvu.Rows" localSheetId="5" hidden="1">#REF!,#REF!,#REF!,#REF!,#REF!,#REF!</definedName>
    <definedName name="Z_EA86CE3C_00A2_11D2_98BC_00C04FC96ABD_.wvu.Rows" localSheetId="54" hidden="1">#REF!,#REF!,#REF!,#REF!,#REF!,#REF!</definedName>
    <definedName name="Z_EA86CE3C_00A2_11D2_98BC_00C04FC96ABD_.wvu.Rows" localSheetId="6" hidden="1">#REF!,#REF!,#REF!,#REF!,#REF!,#REF!</definedName>
    <definedName name="Z_EA86CE3C_00A2_11D2_98BC_00C04FC96ABD_.wvu.Rows" localSheetId="60" hidden="1">#REF!,#REF!,#REF!,#REF!,#REF!,#REF!</definedName>
    <definedName name="Z_EA86CE3C_00A2_11D2_98BC_00C04FC96ABD_.wvu.Rows" localSheetId="62" hidden="1">#REF!,#REF!,#REF!,#REF!,#REF!,#REF!</definedName>
    <definedName name="Z_EA86CE3C_00A2_11D2_98BC_00C04FC96ABD_.wvu.Rows" localSheetId="64" hidden="1">#REF!,#REF!,#REF!,#REF!,#REF!,#REF!</definedName>
    <definedName name="Z_EA86CE3C_00A2_11D2_98BC_00C04FC96ABD_.wvu.Rows" localSheetId="68" hidden="1">#REF!,#REF!,#REF!,#REF!,#REF!,#REF!</definedName>
    <definedName name="Z_EA86CE3C_00A2_11D2_98BC_00C04FC96ABD_.wvu.Rows" localSheetId="7" hidden="1">#REF!,#REF!,#REF!,#REF!,#REF!,#REF!</definedName>
    <definedName name="Z_EA86CE3C_00A2_11D2_98BC_00C04FC96ABD_.wvu.Rows" localSheetId="70" hidden="1">#REF!,#REF!,#REF!,#REF!,#REF!,#REF!</definedName>
    <definedName name="Z_EA86CE3C_00A2_11D2_98BC_00C04FC96ABD_.wvu.Rows" localSheetId="71" hidden="1">#REF!,#REF!,#REF!,#REF!,#REF!,#REF!</definedName>
    <definedName name="Z_EA86CE3C_00A2_11D2_98BC_00C04FC96ABD_.wvu.Rows" localSheetId="72" hidden="1">#REF!,#REF!,#REF!,#REF!,#REF!,#REF!</definedName>
    <definedName name="Z_EA86CE3C_00A2_11D2_98BC_00C04FC96ABD_.wvu.Rows" localSheetId="73" hidden="1">#REF!,#REF!,#REF!,#REF!,#REF!,#REF!</definedName>
    <definedName name="Z_EA86CE3C_00A2_11D2_98BC_00C04FC96ABD_.wvu.Rows" localSheetId="74" hidden="1">#REF!,#REF!,#REF!,#REF!,#REF!,#REF!</definedName>
    <definedName name="Z_EA86CE3C_00A2_11D2_98BC_00C04FC96ABD_.wvu.Rows" localSheetId="76" hidden="1">#REF!,#REF!,#REF!,#REF!,#REF!,#REF!</definedName>
    <definedName name="Z_EA86CE3C_00A2_11D2_98BC_00C04FC96ABD_.wvu.Rows" localSheetId="9" hidden="1">#REF!,#REF!,#REF!,#REF!,#REF!,#REF!</definedName>
    <definedName name="Z_EA86CE3C_00A2_11D2_98BC_00C04FC96ABD_.wvu.Rows" hidden="1">#REF!,#REF!,#REF!,#REF!,#REF!,#REF!</definedName>
    <definedName name="Z_EA86CE3D_00A2_11D2_98BC_00C04FC96ABD_.wvu.Rows" localSheetId="15" hidden="1">#REF!,#REF!,#REF!,#REF!,#REF!,#REF!</definedName>
    <definedName name="Z_EA86CE3D_00A2_11D2_98BC_00C04FC96ABD_.wvu.Rows" localSheetId="16" hidden="1">#REF!,#REF!,#REF!,#REF!,#REF!,#REF!</definedName>
    <definedName name="Z_EA86CE3D_00A2_11D2_98BC_00C04FC96ABD_.wvu.Rows" localSheetId="17" hidden="1">#REF!,#REF!,#REF!,#REF!,#REF!,#REF!</definedName>
    <definedName name="Z_EA86CE3D_00A2_11D2_98BC_00C04FC96ABD_.wvu.Rows" localSheetId="2" hidden="1">#REF!,#REF!,#REF!,#REF!,#REF!,#REF!</definedName>
    <definedName name="Z_EA86CE3D_00A2_11D2_98BC_00C04FC96ABD_.wvu.Rows" localSheetId="83" hidden="1">#REF!,#REF!,#REF!,#REF!,#REF!,#REF!</definedName>
    <definedName name="Z_EA86CE3D_00A2_11D2_98BC_00C04FC96ABD_.wvu.Rows" localSheetId="29" hidden="1">#REF!,#REF!,#REF!,#REF!,#REF!,#REF!</definedName>
    <definedName name="Z_EA86CE3D_00A2_11D2_98BC_00C04FC96ABD_.wvu.Rows" localSheetId="3" hidden="1">#REF!,#REF!,#REF!,#REF!,#REF!,#REF!</definedName>
    <definedName name="Z_EA86CE3D_00A2_11D2_98BC_00C04FC96ABD_.wvu.Rows" localSheetId="84" hidden="1">#REF!,#REF!,#REF!,#REF!,#REF!,#REF!</definedName>
    <definedName name="Z_EA86CE3D_00A2_11D2_98BC_00C04FC96ABD_.wvu.Rows" localSheetId="85" hidden="1">#REF!,#REF!,#REF!,#REF!,#REF!,#REF!</definedName>
    <definedName name="Z_EA86CE3D_00A2_11D2_98BC_00C04FC96ABD_.wvu.Rows" localSheetId="42" hidden="1">#REF!,#REF!,#REF!,#REF!,#REF!,#REF!</definedName>
    <definedName name="Z_EA86CE3D_00A2_11D2_98BC_00C04FC96ABD_.wvu.Rows" localSheetId="46" hidden="1">#REF!,#REF!,#REF!,#REF!,#REF!,#REF!</definedName>
    <definedName name="Z_EA86CE3D_00A2_11D2_98BC_00C04FC96ABD_.wvu.Rows" localSheetId="47" hidden="1">#REF!,#REF!,#REF!,#REF!,#REF!,#REF!</definedName>
    <definedName name="Z_EA86CE3D_00A2_11D2_98BC_00C04FC96ABD_.wvu.Rows" localSheetId="5" hidden="1">#REF!,#REF!,#REF!,#REF!,#REF!,#REF!</definedName>
    <definedName name="Z_EA86CE3D_00A2_11D2_98BC_00C04FC96ABD_.wvu.Rows" localSheetId="54" hidden="1">#REF!,#REF!,#REF!,#REF!,#REF!,#REF!</definedName>
    <definedName name="Z_EA86CE3D_00A2_11D2_98BC_00C04FC96ABD_.wvu.Rows" localSheetId="6" hidden="1">#REF!,#REF!,#REF!,#REF!,#REF!,#REF!</definedName>
    <definedName name="Z_EA86CE3D_00A2_11D2_98BC_00C04FC96ABD_.wvu.Rows" localSheetId="60" hidden="1">#REF!,#REF!,#REF!,#REF!,#REF!,#REF!</definedName>
    <definedName name="Z_EA86CE3D_00A2_11D2_98BC_00C04FC96ABD_.wvu.Rows" localSheetId="62" hidden="1">#REF!,#REF!,#REF!,#REF!,#REF!,#REF!</definedName>
    <definedName name="Z_EA86CE3D_00A2_11D2_98BC_00C04FC96ABD_.wvu.Rows" localSheetId="64" hidden="1">#REF!,#REF!,#REF!,#REF!,#REF!,#REF!</definedName>
    <definedName name="Z_EA86CE3D_00A2_11D2_98BC_00C04FC96ABD_.wvu.Rows" localSheetId="68" hidden="1">#REF!,#REF!,#REF!,#REF!,#REF!,#REF!</definedName>
    <definedName name="Z_EA86CE3D_00A2_11D2_98BC_00C04FC96ABD_.wvu.Rows" localSheetId="7" hidden="1">#REF!,#REF!,#REF!,#REF!,#REF!,#REF!</definedName>
    <definedName name="Z_EA86CE3D_00A2_11D2_98BC_00C04FC96ABD_.wvu.Rows" localSheetId="70" hidden="1">#REF!,#REF!,#REF!,#REF!,#REF!,#REF!</definedName>
    <definedName name="Z_EA86CE3D_00A2_11D2_98BC_00C04FC96ABD_.wvu.Rows" localSheetId="71" hidden="1">#REF!,#REF!,#REF!,#REF!,#REF!,#REF!</definedName>
    <definedName name="Z_EA86CE3D_00A2_11D2_98BC_00C04FC96ABD_.wvu.Rows" localSheetId="72" hidden="1">#REF!,#REF!,#REF!,#REF!,#REF!,#REF!</definedName>
    <definedName name="Z_EA86CE3D_00A2_11D2_98BC_00C04FC96ABD_.wvu.Rows" localSheetId="73" hidden="1">#REF!,#REF!,#REF!,#REF!,#REF!,#REF!</definedName>
    <definedName name="Z_EA86CE3D_00A2_11D2_98BC_00C04FC96ABD_.wvu.Rows" localSheetId="74" hidden="1">#REF!,#REF!,#REF!,#REF!,#REF!,#REF!</definedName>
    <definedName name="Z_EA86CE3D_00A2_11D2_98BC_00C04FC96ABD_.wvu.Rows" localSheetId="76" hidden="1">#REF!,#REF!,#REF!,#REF!,#REF!,#REF!</definedName>
    <definedName name="Z_EA86CE3D_00A2_11D2_98BC_00C04FC96ABD_.wvu.Rows" localSheetId="9" hidden="1">#REF!,#REF!,#REF!,#REF!,#REF!,#REF!</definedName>
    <definedName name="Z_EA86CE3D_00A2_11D2_98BC_00C04FC96ABD_.wvu.Rows" hidden="1">#REF!,#REF!,#REF!,#REF!,#REF!,#REF!</definedName>
    <definedName name="Z_EA86CE3E_00A2_11D2_98BC_00C04FC96ABD_.wvu.Rows" localSheetId="15" hidden="1">#REF!,#REF!,#REF!,#REF!,#REF!,#REF!,#REF!,#REF!</definedName>
    <definedName name="Z_EA86CE3E_00A2_11D2_98BC_00C04FC96ABD_.wvu.Rows" localSheetId="16" hidden="1">#REF!,#REF!,#REF!,#REF!,#REF!,#REF!,#REF!,#REF!</definedName>
    <definedName name="Z_EA86CE3E_00A2_11D2_98BC_00C04FC96ABD_.wvu.Rows" localSheetId="17" hidden="1">#REF!,#REF!,#REF!,#REF!,#REF!,#REF!,#REF!,#REF!</definedName>
    <definedName name="Z_EA86CE3E_00A2_11D2_98BC_00C04FC96ABD_.wvu.Rows" localSheetId="2" hidden="1">#REF!,#REF!,#REF!,#REF!,#REF!,#REF!,#REF!,#REF!</definedName>
    <definedName name="Z_EA86CE3E_00A2_11D2_98BC_00C04FC96ABD_.wvu.Rows" localSheetId="83" hidden="1">#REF!,#REF!,#REF!,#REF!,#REF!,#REF!,#REF!,#REF!</definedName>
    <definedName name="Z_EA86CE3E_00A2_11D2_98BC_00C04FC96ABD_.wvu.Rows" localSheetId="29" hidden="1">#REF!,#REF!,#REF!,#REF!,#REF!,#REF!,#REF!,#REF!</definedName>
    <definedName name="Z_EA86CE3E_00A2_11D2_98BC_00C04FC96ABD_.wvu.Rows" localSheetId="3" hidden="1">#REF!,#REF!,#REF!,#REF!,#REF!,#REF!,#REF!,#REF!</definedName>
    <definedName name="Z_EA86CE3E_00A2_11D2_98BC_00C04FC96ABD_.wvu.Rows" localSheetId="84" hidden="1">#REF!,#REF!,#REF!,#REF!,#REF!,#REF!,#REF!,#REF!</definedName>
    <definedName name="Z_EA86CE3E_00A2_11D2_98BC_00C04FC96ABD_.wvu.Rows" localSheetId="85" hidden="1">#REF!,#REF!,#REF!,#REF!,#REF!,#REF!,#REF!,#REF!</definedName>
    <definedName name="Z_EA86CE3E_00A2_11D2_98BC_00C04FC96ABD_.wvu.Rows" localSheetId="42" hidden="1">#REF!,#REF!,#REF!,#REF!,#REF!,#REF!,#REF!,#REF!</definedName>
    <definedName name="Z_EA86CE3E_00A2_11D2_98BC_00C04FC96ABD_.wvu.Rows" localSheetId="46" hidden="1">#REF!,#REF!,#REF!,#REF!,#REF!,#REF!,#REF!,#REF!</definedName>
    <definedName name="Z_EA86CE3E_00A2_11D2_98BC_00C04FC96ABD_.wvu.Rows" localSheetId="47" hidden="1">#REF!,#REF!,#REF!,#REF!,#REF!,#REF!,#REF!,#REF!</definedName>
    <definedName name="Z_EA86CE3E_00A2_11D2_98BC_00C04FC96ABD_.wvu.Rows" localSheetId="5" hidden="1">#REF!,#REF!,#REF!,#REF!,#REF!,#REF!,#REF!,#REF!</definedName>
    <definedName name="Z_EA86CE3E_00A2_11D2_98BC_00C04FC96ABD_.wvu.Rows" localSheetId="54" hidden="1">#REF!,#REF!,#REF!,#REF!,#REF!,#REF!,#REF!,#REF!</definedName>
    <definedName name="Z_EA86CE3E_00A2_11D2_98BC_00C04FC96ABD_.wvu.Rows" localSheetId="6" hidden="1">#REF!,#REF!,#REF!,#REF!,#REF!,#REF!,#REF!,#REF!</definedName>
    <definedName name="Z_EA86CE3E_00A2_11D2_98BC_00C04FC96ABD_.wvu.Rows" localSheetId="60" hidden="1">#REF!,#REF!,#REF!,#REF!,#REF!,#REF!,#REF!,#REF!</definedName>
    <definedName name="Z_EA86CE3E_00A2_11D2_98BC_00C04FC96ABD_.wvu.Rows" localSheetId="62" hidden="1">#REF!,#REF!,#REF!,#REF!,#REF!,#REF!,#REF!,#REF!</definedName>
    <definedName name="Z_EA86CE3E_00A2_11D2_98BC_00C04FC96ABD_.wvu.Rows" localSheetId="64" hidden="1">#REF!,#REF!,#REF!,#REF!,#REF!,#REF!,#REF!,#REF!</definedName>
    <definedName name="Z_EA86CE3E_00A2_11D2_98BC_00C04FC96ABD_.wvu.Rows" localSheetId="68" hidden="1">#REF!,#REF!,#REF!,#REF!,#REF!,#REF!,#REF!,#REF!</definedName>
    <definedName name="Z_EA86CE3E_00A2_11D2_98BC_00C04FC96ABD_.wvu.Rows" localSheetId="7" hidden="1">#REF!,#REF!,#REF!,#REF!,#REF!,#REF!,#REF!,#REF!</definedName>
    <definedName name="Z_EA86CE3E_00A2_11D2_98BC_00C04FC96ABD_.wvu.Rows" localSheetId="70" hidden="1">#REF!,#REF!,#REF!,#REF!,#REF!,#REF!,#REF!,#REF!</definedName>
    <definedName name="Z_EA86CE3E_00A2_11D2_98BC_00C04FC96ABD_.wvu.Rows" localSheetId="71" hidden="1">#REF!,#REF!,#REF!,#REF!,#REF!,#REF!,#REF!,#REF!</definedName>
    <definedName name="Z_EA86CE3E_00A2_11D2_98BC_00C04FC96ABD_.wvu.Rows" localSheetId="72" hidden="1">#REF!,#REF!,#REF!,#REF!,#REF!,#REF!,#REF!,#REF!</definedName>
    <definedName name="Z_EA86CE3E_00A2_11D2_98BC_00C04FC96ABD_.wvu.Rows" localSheetId="73" hidden="1">#REF!,#REF!,#REF!,#REF!,#REF!,#REF!,#REF!,#REF!</definedName>
    <definedName name="Z_EA86CE3E_00A2_11D2_98BC_00C04FC96ABD_.wvu.Rows" localSheetId="74" hidden="1">#REF!,#REF!,#REF!,#REF!,#REF!,#REF!,#REF!,#REF!</definedName>
    <definedName name="Z_EA86CE3E_00A2_11D2_98BC_00C04FC96ABD_.wvu.Rows" localSheetId="76" hidden="1">#REF!,#REF!,#REF!,#REF!,#REF!,#REF!,#REF!,#REF!</definedName>
    <definedName name="Z_EA86CE3E_00A2_11D2_98BC_00C04FC96ABD_.wvu.Rows" localSheetId="9" hidden="1">#REF!,#REF!,#REF!,#REF!,#REF!,#REF!,#REF!,#REF!</definedName>
    <definedName name="Z_EA86CE3E_00A2_11D2_98BC_00C04FC96ABD_.wvu.Rows" hidden="1">#REF!,#REF!,#REF!,#REF!,#REF!,#REF!,#REF!,#REF!</definedName>
    <definedName name="Z_EA86CE3F_00A2_11D2_98BC_00C04FC96ABD_.wvu.Rows" localSheetId="15" hidden="1">#REF!,#REF!,#REF!,#REF!,#REF!,#REF!,#REF!</definedName>
    <definedName name="Z_EA86CE3F_00A2_11D2_98BC_00C04FC96ABD_.wvu.Rows" localSheetId="16" hidden="1">#REF!,#REF!,#REF!,#REF!,#REF!,#REF!,#REF!</definedName>
    <definedName name="Z_EA86CE3F_00A2_11D2_98BC_00C04FC96ABD_.wvu.Rows" localSheetId="17" hidden="1">#REF!,#REF!,#REF!,#REF!,#REF!,#REF!,#REF!</definedName>
    <definedName name="Z_EA86CE3F_00A2_11D2_98BC_00C04FC96ABD_.wvu.Rows" localSheetId="2" hidden="1">#REF!,#REF!,#REF!,#REF!,#REF!,#REF!,#REF!</definedName>
    <definedName name="Z_EA86CE3F_00A2_11D2_98BC_00C04FC96ABD_.wvu.Rows" localSheetId="83" hidden="1">#REF!,#REF!,#REF!,#REF!,#REF!,#REF!,#REF!</definedName>
    <definedName name="Z_EA86CE3F_00A2_11D2_98BC_00C04FC96ABD_.wvu.Rows" localSheetId="29" hidden="1">#REF!,#REF!,#REF!,#REF!,#REF!,#REF!,#REF!</definedName>
    <definedName name="Z_EA86CE3F_00A2_11D2_98BC_00C04FC96ABD_.wvu.Rows" localSheetId="3" hidden="1">#REF!,#REF!,#REF!,#REF!,#REF!,#REF!,#REF!</definedName>
    <definedName name="Z_EA86CE3F_00A2_11D2_98BC_00C04FC96ABD_.wvu.Rows" localSheetId="84" hidden="1">#REF!,#REF!,#REF!,#REF!,#REF!,#REF!,#REF!</definedName>
    <definedName name="Z_EA86CE3F_00A2_11D2_98BC_00C04FC96ABD_.wvu.Rows" localSheetId="85" hidden="1">#REF!,#REF!,#REF!,#REF!,#REF!,#REF!,#REF!</definedName>
    <definedName name="Z_EA86CE3F_00A2_11D2_98BC_00C04FC96ABD_.wvu.Rows" localSheetId="42" hidden="1">#REF!,#REF!,#REF!,#REF!,#REF!,#REF!,#REF!</definedName>
    <definedName name="Z_EA86CE3F_00A2_11D2_98BC_00C04FC96ABD_.wvu.Rows" localSheetId="46" hidden="1">#REF!,#REF!,#REF!,#REF!,#REF!,#REF!,#REF!</definedName>
    <definedName name="Z_EA86CE3F_00A2_11D2_98BC_00C04FC96ABD_.wvu.Rows" localSheetId="47" hidden="1">#REF!,#REF!,#REF!,#REF!,#REF!,#REF!,#REF!</definedName>
    <definedName name="Z_EA86CE3F_00A2_11D2_98BC_00C04FC96ABD_.wvu.Rows" localSheetId="5" hidden="1">#REF!,#REF!,#REF!,#REF!,#REF!,#REF!,#REF!</definedName>
    <definedName name="Z_EA86CE3F_00A2_11D2_98BC_00C04FC96ABD_.wvu.Rows" localSheetId="54" hidden="1">#REF!,#REF!,#REF!,#REF!,#REF!,#REF!,#REF!</definedName>
    <definedName name="Z_EA86CE3F_00A2_11D2_98BC_00C04FC96ABD_.wvu.Rows" localSheetId="6" hidden="1">#REF!,#REF!,#REF!,#REF!,#REF!,#REF!,#REF!</definedName>
    <definedName name="Z_EA86CE3F_00A2_11D2_98BC_00C04FC96ABD_.wvu.Rows" localSheetId="60" hidden="1">#REF!,#REF!,#REF!,#REF!,#REF!,#REF!,#REF!</definedName>
    <definedName name="Z_EA86CE3F_00A2_11D2_98BC_00C04FC96ABD_.wvu.Rows" localSheetId="62" hidden="1">#REF!,#REF!,#REF!,#REF!,#REF!,#REF!,#REF!</definedName>
    <definedName name="Z_EA86CE3F_00A2_11D2_98BC_00C04FC96ABD_.wvu.Rows" localSheetId="64" hidden="1">#REF!,#REF!,#REF!,#REF!,#REF!,#REF!,#REF!</definedName>
    <definedName name="Z_EA86CE3F_00A2_11D2_98BC_00C04FC96ABD_.wvu.Rows" localSheetId="68" hidden="1">#REF!,#REF!,#REF!,#REF!,#REF!,#REF!,#REF!</definedName>
    <definedName name="Z_EA86CE3F_00A2_11D2_98BC_00C04FC96ABD_.wvu.Rows" localSheetId="7" hidden="1">#REF!,#REF!,#REF!,#REF!,#REF!,#REF!,#REF!</definedName>
    <definedName name="Z_EA86CE3F_00A2_11D2_98BC_00C04FC96ABD_.wvu.Rows" localSheetId="70" hidden="1">#REF!,#REF!,#REF!,#REF!,#REF!,#REF!,#REF!</definedName>
    <definedName name="Z_EA86CE3F_00A2_11D2_98BC_00C04FC96ABD_.wvu.Rows" localSheetId="71" hidden="1">#REF!,#REF!,#REF!,#REF!,#REF!,#REF!,#REF!</definedName>
    <definedName name="Z_EA86CE3F_00A2_11D2_98BC_00C04FC96ABD_.wvu.Rows" localSheetId="72" hidden="1">#REF!,#REF!,#REF!,#REF!,#REF!,#REF!,#REF!</definedName>
    <definedName name="Z_EA86CE3F_00A2_11D2_98BC_00C04FC96ABD_.wvu.Rows" localSheetId="73" hidden="1">#REF!,#REF!,#REF!,#REF!,#REF!,#REF!,#REF!</definedName>
    <definedName name="Z_EA86CE3F_00A2_11D2_98BC_00C04FC96ABD_.wvu.Rows" localSheetId="74" hidden="1">#REF!,#REF!,#REF!,#REF!,#REF!,#REF!,#REF!</definedName>
    <definedName name="Z_EA86CE3F_00A2_11D2_98BC_00C04FC96ABD_.wvu.Rows" localSheetId="76" hidden="1">#REF!,#REF!,#REF!,#REF!,#REF!,#REF!,#REF!</definedName>
    <definedName name="Z_EA86CE3F_00A2_11D2_98BC_00C04FC96ABD_.wvu.Rows" localSheetId="9" hidden="1">#REF!,#REF!,#REF!,#REF!,#REF!,#REF!,#REF!</definedName>
    <definedName name="Z_EA86CE3F_00A2_11D2_98BC_00C04FC96ABD_.wvu.Rows" hidden="1">#REF!,#REF!,#REF!,#REF!,#REF!,#REF!,#REF!</definedName>
    <definedName name="Z_EA86CE40_00A2_11D2_98BC_00C04FC96ABD_.wvu.Rows" localSheetId="15" hidden="1">#REF!,#REF!,#REF!,#REF!,#REF!,#REF!,#REF!</definedName>
    <definedName name="Z_EA86CE40_00A2_11D2_98BC_00C04FC96ABD_.wvu.Rows" localSheetId="16" hidden="1">#REF!,#REF!,#REF!,#REF!,#REF!,#REF!,#REF!</definedName>
    <definedName name="Z_EA86CE40_00A2_11D2_98BC_00C04FC96ABD_.wvu.Rows" localSheetId="17" hidden="1">#REF!,#REF!,#REF!,#REF!,#REF!,#REF!,#REF!</definedName>
    <definedName name="Z_EA86CE40_00A2_11D2_98BC_00C04FC96ABD_.wvu.Rows" localSheetId="2" hidden="1">#REF!,#REF!,#REF!,#REF!,#REF!,#REF!,#REF!</definedName>
    <definedName name="Z_EA86CE40_00A2_11D2_98BC_00C04FC96ABD_.wvu.Rows" localSheetId="83" hidden="1">#REF!,#REF!,#REF!,#REF!,#REF!,#REF!,#REF!</definedName>
    <definedName name="Z_EA86CE40_00A2_11D2_98BC_00C04FC96ABD_.wvu.Rows" localSheetId="29" hidden="1">#REF!,#REF!,#REF!,#REF!,#REF!,#REF!,#REF!</definedName>
    <definedName name="Z_EA86CE40_00A2_11D2_98BC_00C04FC96ABD_.wvu.Rows" localSheetId="3" hidden="1">#REF!,#REF!,#REF!,#REF!,#REF!,#REF!,#REF!</definedName>
    <definedName name="Z_EA86CE40_00A2_11D2_98BC_00C04FC96ABD_.wvu.Rows" localSheetId="84" hidden="1">#REF!,#REF!,#REF!,#REF!,#REF!,#REF!,#REF!</definedName>
    <definedName name="Z_EA86CE40_00A2_11D2_98BC_00C04FC96ABD_.wvu.Rows" localSheetId="85" hidden="1">#REF!,#REF!,#REF!,#REF!,#REF!,#REF!,#REF!</definedName>
    <definedName name="Z_EA86CE40_00A2_11D2_98BC_00C04FC96ABD_.wvu.Rows" localSheetId="42" hidden="1">#REF!,#REF!,#REF!,#REF!,#REF!,#REF!,#REF!</definedName>
    <definedName name="Z_EA86CE40_00A2_11D2_98BC_00C04FC96ABD_.wvu.Rows" localSheetId="46" hidden="1">#REF!,#REF!,#REF!,#REF!,#REF!,#REF!,#REF!</definedName>
    <definedName name="Z_EA86CE40_00A2_11D2_98BC_00C04FC96ABD_.wvu.Rows" localSheetId="47" hidden="1">#REF!,#REF!,#REF!,#REF!,#REF!,#REF!,#REF!</definedName>
    <definedName name="Z_EA86CE40_00A2_11D2_98BC_00C04FC96ABD_.wvu.Rows" localSheetId="5" hidden="1">#REF!,#REF!,#REF!,#REF!,#REF!,#REF!,#REF!</definedName>
    <definedName name="Z_EA86CE40_00A2_11D2_98BC_00C04FC96ABD_.wvu.Rows" localSheetId="54" hidden="1">#REF!,#REF!,#REF!,#REF!,#REF!,#REF!,#REF!</definedName>
    <definedName name="Z_EA86CE40_00A2_11D2_98BC_00C04FC96ABD_.wvu.Rows" localSheetId="6" hidden="1">#REF!,#REF!,#REF!,#REF!,#REF!,#REF!,#REF!</definedName>
    <definedName name="Z_EA86CE40_00A2_11D2_98BC_00C04FC96ABD_.wvu.Rows" localSheetId="60" hidden="1">#REF!,#REF!,#REF!,#REF!,#REF!,#REF!,#REF!</definedName>
    <definedName name="Z_EA86CE40_00A2_11D2_98BC_00C04FC96ABD_.wvu.Rows" localSheetId="62" hidden="1">#REF!,#REF!,#REF!,#REF!,#REF!,#REF!,#REF!</definedName>
    <definedName name="Z_EA86CE40_00A2_11D2_98BC_00C04FC96ABD_.wvu.Rows" localSheetId="64" hidden="1">#REF!,#REF!,#REF!,#REF!,#REF!,#REF!,#REF!</definedName>
    <definedName name="Z_EA86CE40_00A2_11D2_98BC_00C04FC96ABD_.wvu.Rows" localSheetId="68" hidden="1">#REF!,#REF!,#REF!,#REF!,#REF!,#REF!,#REF!</definedName>
    <definedName name="Z_EA86CE40_00A2_11D2_98BC_00C04FC96ABD_.wvu.Rows" localSheetId="7" hidden="1">#REF!,#REF!,#REF!,#REF!,#REF!,#REF!,#REF!</definedName>
    <definedName name="Z_EA86CE40_00A2_11D2_98BC_00C04FC96ABD_.wvu.Rows" localSheetId="70" hidden="1">#REF!,#REF!,#REF!,#REF!,#REF!,#REF!,#REF!</definedName>
    <definedName name="Z_EA86CE40_00A2_11D2_98BC_00C04FC96ABD_.wvu.Rows" localSheetId="71" hidden="1">#REF!,#REF!,#REF!,#REF!,#REF!,#REF!,#REF!</definedName>
    <definedName name="Z_EA86CE40_00A2_11D2_98BC_00C04FC96ABD_.wvu.Rows" localSheetId="72" hidden="1">#REF!,#REF!,#REF!,#REF!,#REF!,#REF!,#REF!</definedName>
    <definedName name="Z_EA86CE40_00A2_11D2_98BC_00C04FC96ABD_.wvu.Rows" localSheetId="73" hidden="1">#REF!,#REF!,#REF!,#REF!,#REF!,#REF!,#REF!</definedName>
    <definedName name="Z_EA86CE40_00A2_11D2_98BC_00C04FC96ABD_.wvu.Rows" localSheetId="74" hidden="1">#REF!,#REF!,#REF!,#REF!,#REF!,#REF!,#REF!</definedName>
    <definedName name="Z_EA86CE40_00A2_11D2_98BC_00C04FC96ABD_.wvu.Rows" localSheetId="76" hidden="1">#REF!,#REF!,#REF!,#REF!,#REF!,#REF!,#REF!</definedName>
    <definedName name="Z_EA86CE40_00A2_11D2_98BC_00C04FC96ABD_.wvu.Rows" localSheetId="9" hidden="1">#REF!,#REF!,#REF!,#REF!,#REF!,#REF!,#REF!</definedName>
    <definedName name="Z_EA86CE40_00A2_11D2_98BC_00C04FC96ABD_.wvu.Rows" hidden="1">#REF!,#REF!,#REF!,#REF!,#REF!,#REF!,#REF!</definedName>
    <definedName name="Z_EA86CE41_00A2_11D2_98BC_00C04FC96ABD_.wvu.Rows" localSheetId="15" hidden="1">#REF!,#REF!,#REF!,#REF!,#REF!,#REF!,#REF!,#REF!</definedName>
    <definedName name="Z_EA86CE41_00A2_11D2_98BC_00C04FC96ABD_.wvu.Rows" localSheetId="16" hidden="1">#REF!,#REF!,#REF!,#REF!,#REF!,#REF!,#REF!,#REF!</definedName>
    <definedName name="Z_EA86CE41_00A2_11D2_98BC_00C04FC96ABD_.wvu.Rows" localSheetId="17" hidden="1">#REF!,#REF!,#REF!,#REF!,#REF!,#REF!,#REF!,#REF!</definedName>
    <definedName name="Z_EA86CE41_00A2_11D2_98BC_00C04FC96ABD_.wvu.Rows" localSheetId="2" hidden="1">#REF!,#REF!,#REF!,#REF!,#REF!,#REF!,#REF!,#REF!</definedName>
    <definedName name="Z_EA86CE41_00A2_11D2_98BC_00C04FC96ABD_.wvu.Rows" localSheetId="83" hidden="1">#REF!,#REF!,#REF!,#REF!,#REF!,#REF!,#REF!,#REF!</definedName>
    <definedName name="Z_EA86CE41_00A2_11D2_98BC_00C04FC96ABD_.wvu.Rows" localSheetId="29" hidden="1">#REF!,#REF!,#REF!,#REF!,#REF!,#REF!,#REF!,#REF!</definedName>
    <definedName name="Z_EA86CE41_00A2_11D2_98BC_00C04FC96ABD_.wvu.Rows" localSheetId="3" hidden="1">#REF!,#REF!,#REF!,#REF!,#REF!,#REF!,#REF!,#REF!</definedName>
    <definedName name="Z_EA86CE41_00A2_11D2_98BC_00C04FC96ABD_.wvu.Rows" localSheetId="84" hidden="1">#REF!,#REF!,#REF!,#REF!,#REF!,#REF!,#REF!,#REF!</definedName>
    <definedName name="Z_EA86CE41_00A2_11D2_98BC_00C04FC96ABD_.wvu.Rows" localSheetId="85" hidden="1">#REF!,#REF!,#REF!,#REF!,#REF!,#REF!,#REF!,#REF!</definedName>
    <definedName name="Z_EA86CE41_00A2_11D2_98BC_00C04FC96ABD_.wvu.Rows" localSheetId="42" hidden="1">#REF!,#REF!,#REF!,#REF!,#REF!,#REF!,#REF!,#REF!</definedName>
    <definedName name="Z_EA86CE41_00A2_11D2_98BC_00C04FC96ABD_.wvu.Rows" localSheetId="46" hidden="1">#REF!,#REF!,#REF!,#REF!,#REF!,#REF!,#REF!,#REF!</definedName>
    <definedName name="Z_EA86CE41_00A2_11D2_98BC_00C04FC96ABD_.wvu.Rows" localSheetId="47" hidden="1">#REF!,#REF!,#REF!,#REF!,#REF!,#REF!,#REF!,#REF!</definedName>
    <definedName name="Z_EA86CE41_00A2_11D2_98BC_00C04FC96ABD_.wvu.Rows" localSheetId="5" hidden="1">#REF!,#REF!,#REF!,#REF!,#REF!,#REF!,#REF!,#REF!</definedName>
    <definedName name="Z_EA86CE41_00A2_11D2_98BC_00C04FC96ABD_.wvu.Rows" localSheetId="54" hidden="1">#REF!,#REF!,#REF!,#REF!,#REF!,#REF!,#REF!,#REF!</definedName>
    <definedName name="Z_EA86CE41_00A2_11D2_98BC_00C04FC96ABD_.wvu.Rows" localSheetId="6" hidden="1">#REF!,#REF!,#REF!,#REF!,#REF!,#REF!,#REF!,#REF!</definedName>
    <definedName name="Z_EA86CE41_00A2_11D2_98BC_00C04FC96ABD_.wvu.Rows" localSheetId="60" hidden="1">#REF!,#REF!,#REF!,#REF!,#REF!,#REF!,#REF!,#REF!</definedName>
    <definedName name="Z_EA86CE41_00A2_11D2_98BC_00C04FC96ABD_.wvu.Rows" localSheetId="62" hidden="1">#REF!,#REF!,#REF!,#REF!,#REF!,#REF!,#REF!,#REF!</definedName>
    <definedName name="Z_EA86CE41_00A2_11D2_98BC_00C04FC96ABD_.wvu.Rows" localSheetId="64" hidden="1">#REF!,#REF!,#REF!,#REF!,#REF!,#REF!,#REF!,#REF!</definedName>
    <definedName name="Z_EA86CE41_00A2_11D2_98BC_00C04FC96ABD_.wvu.Rows" localSheetId="68" hidden="1">#REF!,#REF!,#REF!,#REF!,#REF!,#REF!,#REF!,#REF!</definedName>
    <definedName name="Z_EA86CE41_00A2_11D2_98BC_00C04FC96ABD_.wvu.Rows" localSheetId="7" hidden="1">#REF!,#REF!,#REF!,#REF!,#REF!,#REF!,#REF!,#REF!</definedName>
    <definedName name="Z_EA86CE41_00A2_11D2_98BC_00C04FC96ABD_.wvu.Rows" localSheetId="70" hidden="1">#REF!,#REF!,#REF!,#REF!,#REF!,#REF!,#REF!,#REF!</definedName>
    <definedName name="Z_EA86CE41_00A2_11D2_98BC_00C04FC96ABD_.wvu.Rows" localSheetId="71" hidden="1">#REF!,#REF!,#REF!,#REF!,#REF!,#REF!,#REF!,#REF!</definedName>
    <definedName name="Z_EA86CE41_00A2_11D2_98BC_00C04FC96ABD_.wvu.Rows" localSheetId="72" hidden="1">#REF!,#REF!,#REF!,#REF!,#REF!,#REF!,#REF!,#REF!</definedName>
    <definedName name="Z_EA86CE41_00A2_11D2_98BC_00C04FC96ABD_.wvu.Rows" localSheetId="73" hidden="1">#REF!,#REF!,#REF!,#REF!,#REF!,#REF!,#REF!,#REF!</definedName>
    <definedName name="Z_EA86CE41_00A2_11D2_98BC_00C04FC96ABD_.wvu.Rows" localSheetId="74" hidden="1">#REF!,#REF!,#REF!,#REF!,#REF!,#REF!,#REF!,#REF!</definedName>
    <definedName name="Z_EA86CE41_00A2_11D2_98BC_00C04FC96ABD_.wvu.Rows" localSheetId="76" hidden="1">#REF!,#REF!,#REF!,#REF!,#REF!,#REF!,#REF!,#REF!</definedName>
    <definedName name="Z_EA86CE41_00A2_11D2_98BC_00C04FC96ABD_.wvu.Rows" localSheetId="9" hidden="1">#REF!,#REF!,#REF!,#REF!,#REF!,#REF!,#REF!,#REF!</definedName>
    <definedName name="Z_EA86CE41_00A2_11D2_98BC_00C04FC96ABD_.wvu.Rows" hidden="1">#REF!,#REF!,#REF!,#REF!,#REF!,#REF!,#REF!,#REF!</definedName>
    <definedName name="Z_EA86CE42_00A2_11D2_98BC_00C04FC96ABD_.wvu.Rows" localSheetId="15" hidden="1">#REF!,#REF!,#REF!,#REF!,#REF!,#REF!,#REF!,#REF!</definedName>
    <definedName name="Z_EA86CE42_00A2_11D2_98BC_00C04FC96ABD_.wvu.Rows" localSheetId="16" hidden="1">#REF!,#REF!,#REF!,#REF!,#REF!,#REF!,#REF!,#REF!</definedName>
    <definedName name="Z_EA86CE42_00A2_11D2_98BC_00C04FC96ABD_.wvu.Rows" localSheetId="17" hidden="1">#REF!,#REF!,#REF!,#REF!,#REF!,#REF!,#REF!,#REF!</definedName>
    <definedName name="Z_EA86CE42_00A2_11D2_98BC_00C04FC96ABD_.wvu.Rows" localSheetId="2" hidden="1">#REF!,#REF!,#REF!,#REF!,#REF!,#REF!,#REF!,#REF!</definedName>
    <definedName name="Z_EA86CE42_00A2_11D2_98BC_00C04FC96ABD_.wvu.Rows" localSheetId="83" hidden="1">#REF!,#REF!,#REF!,#REF!,#REF!,#REF!,#REF!,#REF!</definedName>
    <definedName name="Z_EA86CE42_00A2_11D2_98BC_00C04FC96ABD_.wvu.Rows" localSheetId="29" hidden="1">#REF!,#REF!,#REF!,#REF!,#REF!,#REF!,#REF!,#REF!</definedName>
    <definedName name="Z_EA86CE42_00A2_11D2_98BC_00C04FC96ABD_.wvu.Rows" localSheetId="3" hidden="1">#REF!,#REF!,#REF!,#REF!,#REF!,#REF!,#REF!,#REF!</definedName>
    <definedName name="Z_EA86CE42_00A2_11D2_98BC_00C04FC96ABD_.wvu.Rows" localSheetId="84" hidden="1">#REF!,#REF!,#REF!,#REF!,#REF!,#REF!,#REF!,#REF!</definedName>
    <definedName name="Z_EA86CE42_00A2_11D2_98BC_00C04FC96ABD_.wvu.Rows" localSheetId="85" hidden="1">#REF!,#REF!,#REF!,#REF!,#REF!,#REF!,#REF!,#REF!</definedName>
    <definedName name="Z_EA86CE42_00A2_11D2_98BC_00C04FC96ABD_.wvu.Rows" localSheetId="42" hidden="1">#REF!,#REF!,#REF!,#REF!,#REF!,#REF!,#REF!,#REF!</definedName>
    <definedName name="Z_EA86CE42_00A2_11D2_98BC_00C04FC96ABD_.wvu.Rows" localSheetId="46" hidden="1">#REF!,#REF!,#REF!,#REF!,#REF!,#REF!,#REF!,#REF!</definedName>
    <definedName name="Z_EA86CE42_00A2_11D2_98BC_00C04FC96ABD_.wvu.Rows" localSheetId="47" hidden="1">#REF!,#REF!,#REF!,#REF!,#REF!,#REF!,#REF!,#REF!</definedName>
    <definedName name="Z_EA86CE42_00A2_11D2_98BC_00C04FC96ABD_.wvu.Rows" localSheetId="5" hidden="1">#REF!,#REF!,#REF!,#REF!,#REF!,#REF!,#REF!,#REF!</definedName>
    <definedName name="Z_EA86CE42_00A2_11D2_98BC_00C04FC96ABD_.wvu.Rows" localSheetId="54" hidden="1">#REF!,#REF!,#REF!,#REF!,#REF!,#REF!,#REF!,#REF!</definedName>
    <definedName name="Z_EA86CE42_00A2_11D2_98BC_00C04FC96ABD_.wvu.Rows" localSheetId="6" hidden="1">#REF!,#REF!,#REF!,#REF!,#REF!,#REF!,#REF!,#REF!</definedName>
    <definedName name="Z_EA86CE42_00A2_11D2_98BC_00C04FC96ABD_.wvu.Rows" localSheetId="60" hidden="1">#REF!,#REF!,#REF!,#REF!,#REF!,#REF!,#REF!,#REF!</definedName>
    <definedName name="Z_EA86CE42_00A2_11D2_98BC_00C04FC96ABD_.wvu.Rows" localSheetId="62" hidden="1">#REF!,#REF!,#REF!,#REF!,#REF!,#REF!,#REF!,#REF!</definedName>
    <definedName name="Z_EA86CE42_00A2_11D2_98BC_00C04FC96ABD_.wvu.Rows" localSheetId="64" hidden="1">#REF!,#REF!,#REF!,#REF!,#REF!,#REF!,#REF!,#REF!</definedName>
    <definedName name="Z_EA86CE42_00A2_11D2_98BC_00C04FC96ABD_.wvu.Rows" localSheetId="68" hidden="1">#REF!,#REF!,#REF!,#REF!,#REF!,#REF!,#REF!,#REF!</definedName>
    <definedName name="Z_EA86CE42_00A2_11D2_98BC_00C04FC96ABD_.wvu.Rows" localSheetId="7" hidden="1">#REF!,#REF!,#REF!,#REF!,#REF!,#REF!,#REF!,#REF!</definedName>
    <definedName name="Z_EA86CE42_00A2_11D2_98BC_00C04FC96ABD_.wvu.Rows" localSheetId="70" hidden="1">#REF!,#REF!,#REF!,#REF!,#REF!,#REF!,#REF!,#REF!</definedName>
    <definedName name="Z_EA86CE42_00A2_11D2_98BC_00C04FC96ABD_.wvu.Rows" localSheetId="71" hidden="1">#REF!,#REF!,#REF!,#REF!,#REF!,#REF!,#REF!,#REF!</definedName>
    <definedName name="Z_EA86CE42_00A2_11D2_98BC_00C04FC96ABD_.wvu.Rows" localSheetId="72" hidden="1">#REF!,#REF!,#REF!,#REF!,#REF!,#REF!,#REF!,#REF!</definedName>
    <definedName name="Z_EA86CE42_00A2_11D2_98BC_00C04FC96ABD_.wvu.Rows" localSheetId="73" hidden="1">#REF!,#REF!,#REF!,#REF!,#REF!,#REF!,#REF!,#REF!</definedName>
    <definedName name="Z_EA86CE42_00A2_11D2_98BC_00C04FC96ABD_.wvu.Rows" localSheetId="74" hidden="1">#REF!,#REF!,#REF!,#REF!,#REF!,#REF!,#REF!,#REF!</definedName>
    <definedName name="Z_EA86CE42_00A2_11D2_98BC_00C04FC96ABD_.wvu.Rows" localSheetId="76" hidden="1">#REF!,#REF!,#REF!,#REF!,#REF!,#REF!,#REF!,#REF!</definedName>
    <definedName name="Z_EA86CE42_00A2_11D2_98BC_00C04FC96ABD_.wvu.Rows" localSheetId="9" hidden="1">#REF!,#REF!,#REF!,#REF!,#REF!,#REF!,#REF!,#REF!</definedName>
    <definedName name="Z_EA86CE42_00A2_11D2_98BC_00C04FC96ABD_.wvu.Rows" hidden="1">#REF!,#REF!,#REF!,#REF!,#REF!,#REF!,#REF!,#REF!</definedName>
    <definedName name="Z_EA86CE43_00A2_11D2_98BC_00C04FC96ABD_.wvu.Rows" localSheetId="15" hidden="1">#REF!,#REF!,#REF!,#REF!,#REF!,#REF!,#REF!,#REF!</definedName>
    <definedName name="Z_EA86CE43_00A2_11D2_98BC_00C04FC96ABD_.wvu.Rows" localSheetId="16" hidden="1">#REF!,#REF!,#REF!,#REF!,#REF!,#REF!,#REF!,#REF!</definedName>
    <definedName name="Z_EA86CE43_00A2_11D2_98BC_00C04FC96ABD_.wvu.Rows" localSheetId="17" hidden="1">#REF!,#REF!,#REF!,#REF!,#REF!,#REF!,#REF!,#REF!</definedName>
    <definedName name="Z_EA86CE43_00A2_11D2_98BC_00C04FC96ABD_.wvu.Rows" localSheetId="2" hidden="1">#REF!,#REF!,#REF!,#REF!,#REF!,#REF!,#REF!,#REF!</definedName>
    <definedName name="Z_EA86CE43_00A2_11D2_98BC_00C04FC96ABD_.wvu.Rows" localSheetId="83" hidden="1">#REF!,#REF!,#REF!,#REF!,#REF!,#REF!,#REF!,#REF!</definedName>
    <definedName name="Z_EA86CE43_00A2_11D2_98BC_00C04FC96ABD_.wvu.Rows" localSheetId="29" hidden="1">#REF!,#REF!,#REF!,#REF!,#REF!,#REF!,#REF!,#REF!</definedName>
    <definedName name="Z_EA86CE43_00A2_11D2_98BC_00C04FC96ABD_.wvu.Rows" localSheetId="3" hidden="1">#REF!,#REF!,#REF!,#REF!,#REF!,#REF!,#REF!,#REF!</definedName>
    <definedName name="Z_EA86CE43_00A2_11D2_98BC_00C04FC96ABD_.wvu.Rows" localSheetId="84" hidden="1">#REF!,#REF!,#REF!,#REF!,#REF!,#REF!,#REF!,#REF!</definedName>
    <definedName name="Z_EA86CE43_00A2_11D2_98BC_00C04FC96ABD_.wvu.Rows" localSheetId="85" hidden="1">#REF!,#REF!,#REF!,#REF!,#REF!,#REF!,#REF!,#REF!</definedName>
    <definedName name="Z_EA86CE43_00A2_11D2_98BC_00C04FC96ABD_.wvu.Rows" localSheetId="42" hidden="1">#REF!,#REF!,#REF!,#REF!,#REF!,#REF!,#REF!,#REF!</definedName>
    <definedName name="Z_EA86CE43_00A2_11D2_98BC_00C04FC96ABD_.wvu.Rows" localSheetId="46" hidden="1">#REF!,#REF!,#REF!,#REF!,#REF!,#REF!,#REF!,#REF!</definedName>
    <definedName name="Z_EA86CE43_00A2_11D2_98BC_00C04FC96ABD_.wvu.Rows" localSheetId="47" hidden="1">#REF!,#REF!,#REF!,#REF!,#REF!,#REF!,#REF!,#REF!</definedName>
    <definedName name="Z_EA86CE43_00A2_11D2_98BC_00C04FC96ABD_.wvu.Rows" localSheetId="5" hidden="1">#REF!,#REF!,#REF!,#REF!,#REF!,#REF!,#REF!,#REF!</definedName>
    <definedName name="Z_EA86CE43_00A2_11D2_98BC_00C04FC96ABD_.wvu.Rows" localSheetId="54" hidden="1">#REF!,#REF!,#REF!,#REF!,#REF!,#REF!,#REF!,#REF!</definedName>
    <definedName name="Z_EA86CE43_00A2_11D2_98BC_00C04FC96ABD_.wvu.Rows" localSheetId="6" hidden="1">#REF!,#REF!,#REF!,#REF!,#REF!,#REF!,#REF!,#REF!</definedName>
    <definedName name="Z_EA86CE43_00A2_11D2_98BC_00C04FC96ABD_.wvu.Rows" localSheetId="60" hidden="1">#REF!,#REF!,#REF!,#REF!,#REF!,#REF!,#REF!,#REF!</definedName>
    <definedName name="Z_EA86CE43_00A2_11D2_98BC_00C04FC96ABD_.wvu.Rows" localSheetId="62" hidden="1">#REF!,#REF!,#REF!,#REF!,#REF!,#REF!,#REF!,#REF!</definedName>
    <definedName name="Z_EA86CE43_00A2_11D2_98BC_00C04FC96ABD_.wvu.Rows" localSheetId="64" hidden="1">#REF!,#REF!,#REF!,#REF!,#REF!,#REF!,#REF!,#REF!</definedName>
    <definedName name="Z_EA86CE43_00A2_11D2_98BC_00C04FC96ABD_.wvu.Rows" localSheetId="68" hidden="1">#REF!,#REF!,#REF!,#REF!,#REF!,#REF!,#REF!,#REF!</definedName>
    <definedName name="Z_EA86CE43_00A2_11D2_98BC_00C04FC96ABD_.wvu.Rows" localSheetId="7" hidden="1">#REF!,#REF!,#REF!,#REF!,#REF!,#REF!,#REF!,#REF!</definedName>
    <definedName name="Z_EA86CE43_00A2_11D2_98BC_00C04FC96ABD_.wvu.Rows" localSheetId="70" hidden="1">#REF!,#REF!,#REF!,#REF!,#REF!,#REF!,#REF!,#REF!</definedName>
    <definedName name="Z_EA86CE43_00A2_11D2_98BC_00C04FC96ABD_.wvu.Rows" localSheetId="71" hidden="1">#REF!,#REF!,#REF!,#REF!,#REF!,#REF!,#REF!,#REF!</definedName>
    <definedName name="Z_EA86CE43_00A2_11D2_98BC_00C04FC96ABD_.wvu.Rows" localSheetId="72" hidden="1">#REF!,#REF!,#REF!,#REF!,#REF!,#REF!,#REF!,#REF!</definedName>
    <definedName name="Z_EA86CE43_00A2_11D2_98BC_00C04FC96ABD_.wvu.Rows" localSheetId="73" hidden="1">#REF!,#REF!,#REF!,#REF!,#REF!,#REF!,#REF!,#REF!</definedName>
    <definedName name="Z_EA86CE43_00A2_11D2_98BC_00C04FC96ABD_.wvu.Rows" localSheetId="74" hidden="1">#REF!,#REF!,#REF!,#REF!,#REF!,#REF!,#REF!,#REF!</definedName>
    <definedName name="Z_EA86CE43_00A2_11D2_98BC_00C04FC96ABD_.wvu.Rows" localSheetId="76" hidden="1">#REF!,#REF!,#REF!,#REF!,#REF!,#REF!,#REF!,#REF!</definedName>
    <definedName name="Z_EA86CE43_00A2_11D2_98BC_00C04FC96ABD_.wvu.Rows" localSheetId="9" hidden="1">#REF!,#REF!,#REF!,#REF!,#REF!,#REF!,#REF!,#REF!</definedName>
    <definedName name="Z_EA86CE43_00A2_11D2_98BC_00C04FC96ABD_.wvu.Rows" hidden="1">#REF!,#REF!,#REF!,#REF!,#REF!,#REF!,#REF!,#REF!</definedName>
    <definedName name="Z_EA86CE45_00A2_11D2_98BC_00C04FC96ABD_.wvu.Rows" localSheetId="15" hidden="1">#REF!,#REF!,#REF!,#REF!,#REF!,#REF!,#REF!,#REF!,#REF!</definedName>
    <definedName name="Z_EA86CE45_00A2_11D2_98BC_00C04FC96ABD_.wvu.Rows" localSheetId="16" hidden="1">#REF!,#REF!,#REF!,#REF!,#REF!,#REF!,#REF!,#REF!,#REF!</definedName>
    <definedName name="Z_EA86CE45_00A2_11D2_98BC_00C04FC96ABD_.wvu.Rows" localSheetId="17" hidden="1">#REF!,#REF!,#REF!,#REF!,#REF!,#REF!,#REF!,#REF!,#REF!</definedName>
    <definedName name="Z_EA86CE45_00A2_11D2_98BC_00C04FC96ABD_.wvu.Rows" localSheetId="2" hidden="1">#REF!,#REF!,#REF!,#REF!,#REF!,#REF!,#REF!,#REF!,#REF!</definedName>
    <definedName name="Z_EA86CE45_00A2_11D2_98BC_00C04FC96ABD_.wvu.Rows" localSheetId="83" hidden="1">#REF!,#REF!,#REF!,#REF!,#REF!,#REF!,#REF!,#REF!,#REF!</definedName>
    <definedName name="Z_EA86CE45_00A2_11D2_98BC_00C04FC96ABD_.wvu.Rows" localSheetId="29" hidden="1">#REF!,#REF!,#REF!,#REF!,#REF!,#REF!,#REF!,#REF!,#REF!</definedName>
    <definedName name="Z_EA86CE45_00A2_11D2_98BC_00C04FC96ABD_.wvu.Rows" localSheetId="3" hidden="1">#REF!,#REF!,#REF!,#REF!,#REF!,#REF!,#REF!,#REF!,#REF!</definedName>
    <definedName name="Z_EA86CE45_00A2_11D2_98BC_00C04FC96ABD_.wvu.Rows" localSheetId="84" hidden="1">#REF!,#REF!,#REF!,#REF!,#REF!,#REF!,#REF!,#REF!,#REF!</definedName>
    <definedName name="Z_EA86CE45_00A2_11D2_98BC_00C04FC96ABD_.wvu.Rows" localSheetId="85" hidden="1">#REF!,#REF!,#REF!,#REF!,#REF!,#REF!,#REF!,#REF!,#REF!</definedName>
    <definedName name="Z_EA86CE45_00A2_11D2_98BC_00C04FC96ABD_.wvu.Rows" localSheetId="42" hidden="1">#REF!,#REF!,#REF!,#REF!,#REF!,#REF!,#REF!,#REF!,#REF!</definedName>
    <definedName name="Z_EA86CE45_00A2_11D2_98BC_00C04FC96ABD_.wvu.Rows" localSheetId="46" hidden="1">#REF!,#REF!,#REF!,#REF!,#REF!,#REF!,#REF!,#REF!,#REF!</definedName>
    <definedName name="Z_EA86CE45_00A2_11D2_98BC_00C04FC96ABD_.wvu.Rows" localSheetId="47" hidden="1">#REF!,#REF!,#REF!,#REF!,#REF!,#REF!,#REF!,#REF!,#REF!</definedName>
    <definedName name="Z_EA86CE45_00A2_11D2_98BC_00C04FC96ABD_.wvu.Rows" localSheetId="5" hidden="1">#REF!,#REF!,#REF!,#REF!,#REF!,#REF!,#REF!,#REF!,#REF!</definedName>
    <definedName name="Z_EA86CE45_00A2_11D2_98BC_00C04FC96ABD_.wvu.Rows" localSheetId="54" hidden="1">#REF!,#REF!,#REF!,#REF!,#REF!,#REF!,#REF!,#REF!,#REF!</definedName>
    <definedName name="Z_EA86CE45_00A2_11D2_98BC_00C04FC96ABD_.wvu.Rows" localSheetId="6" hidden="1">#REF!,#REF!,#REF!,#REF!,#REF!,#REF!,#REF!,#REF!,#REF!</definedName>
    <definedName name="Z_EA86CE45_00A2_11D2_98BC_00C04FC96ABD_.wvu.Rows" localSheetId="60" hidden="1">#REF!,#REF!,#REF!,#REF!,#REF!,#REF!,#REF!,#REF!,#REF!</definedName>
    <definedName name="Z_EA86CE45_00A2_11D2_98BC_00C04FC96ABD_.wvu.Rows" localSheetId="62" hidden="1">#REF!,#REF!,#REF!,#REF!,#REF!,#REF!,#REF!,#REF!,#REF!</definedName>
    <definedName name="Z_EA86CE45_00A2_11D2_98BC_00C04FC96ABD_.wvu.Rows" localSheetId="64" hidden="1">#REF!,#REF!,#REF!,#REF!,#REF!,#REF!,#REF!,#REF!,#REF!</definedName>
    <definedName name="Z_EA86CE45_00A2_11D2_98BC_00C04FC96ABD_.wvu.Rows" localSheetId="68" hidden="1">#REF!,#REF!,#REF!,#REF!,#REF!,#REF!,#REF!,#REF!,#REF!</definedName>
    <definedName name="Z_EA86CE45_00A2_11D2_98BC_00C04FC96ABD_.wvu.Rows" localSheetId="7" hidden="1">#REF!,#REF!,#REF!,#REF!,#REF!,#REF!,#REF!,#REF!,#REF!</definedName>
    <definedName name="Z_EA86CE45_00A2_11D2_98BC_00C04FC96ABD_.wvu.Rows" localSheetId="70" hidden="1">#REF!,#REF!,#REF!,#REF!,#REF!,#REF!,#REF!,#REF!,#REF!</definedName>
    <definedName name="Z_EA86CE45_00A2_11D2_98BC_00C04FC96ABD_.wvu.Rows" localSheetId="71" hidden="1">#REF!,#REF!,#REF!,#REF!,#REF!,#REF!,#REF!,#REF!,#REF!</definedName>
    <definedName name="Z_EA86CE45_00A2_11D2_98BC_00C04FC96ABD_.wvu.Rows" localSheetId="72" hidden="1">#REF!,#REF!,#REF!,#REF!,#REF!,#REF!,#REF!,#REF!,#REF!</definedName>
    <definedName name="Z_EA86CE45_00A2_11D2_98BC_00C04FC96ABD_.wvu.Rows" localSheetId="73" hidden="1">#REF!,#REF!,#REF!,#REF!,#REF!,#REF!,#REF!,#REF!,#REF!</definedName>
    <definedName name="Z_EA86CE45_00A2_11D2_98BC_00C04FC96ABD_.wvu.Rows" localSheetId="74" hidden="1">#REF!,#REF!,#REF!,#REF!,#REF!,#REF!,#REF!,#REF!,#REF!</definedName>
    <definedName name="Z_EA86CE45_00A2_11D2_98BC_00C04FC96ABD_.wvu.Rows" localSheetId="76" hidden="1">#REF!,#REF!,#REF!,#REF!,#REF!,#REF!,#REF!,#REF!,#REF!</definedName>
    <definedName name="Z_EA86CE45_00A2_11D2_98BC_00C04FC96ABD_.wvu.Rows" localSheetId="9" hidden="1">#REF!,#REF!,#REF!,#REF!,#REF!,#REF!,#REF!,#REF!,#REF!</definedName>
    <definedName name="Z_EA86CE45_00A2_11D2_98BC_00C04FC96ABD_.wvu.Rows" hidden="1">#REF!,#REF!,#REF!,#REF!,#REF!,#REF!,#REF!,#REF!,#REF!</definedName>
    <definedName name="Z_EA86CE46_00A2_11D2_98BC_00C04FC96ABD_.wvu.Rows" localSheetId="15" hidden="1">#REF!,#REF!,#REF!,#REF!,#REF!,#REF!,#REF!,#REF!,#REF!</definedName>
    <definedName name="Z_EA86CE46_00A2_11D2_98BC_00C04FC96ABD_.wvu.Rows" localSheetId="16" hidden="1">#REF!,#REF!,#REF!,#REF!,#REF!,#REF!,#REF!,#REF!,#REF!</definedName>
    <definedName name="Z_EA86CE46_00A2_11D2_98BC_00C04FC96ABD_.wvu.Rows" localSheetId="17" hidden="1">#REF!,#REF!,#REF!,#REF!,#REF!,#REF!,#REF!,#REF!,#REF!</definedName>
    <definedName name="Z_EA86CE46_00A2_11D2_98BC_00C04FC96ABD_.wvu.Rows" localSheetId="2" hidden="1">#REF!,#REF!,#REF!,#REF!,#REF!,#REF!,#REF!,#REF!,#REF!</definedName>
    <definedName name="Z_EA86CE46_00A2_11D2_98BC_00C04FC96ABD_.wvu.Rows" localSheetId="83" hidden="1">#REF!,#REF!,#REF!,#REF!,#REF!,#REF!,#REF!,#REF!,#REF!</definedName>
    <definedName name="Z_EA86CE46_00A2_11D2_98BC_00C04FC96ABD_.wvu.Rows" localSheetId="29" hidden="1">#REF!,#REF!,#REF!,#REF!,#REF!,#REF!,#REF!,#REF!,#REF!</definedName>
    <definedName name="Z_EA86CE46_00A2_11D2_98BC_00C04FC96ABD_.wvu.Rows" localSheetId="3" hidden="1">#REF!,#REF!,#REF!,#REF!,#REF!,#REF!,#REF!,#REF!,#REF!</definedName>
    <definedName name="Z_EA86CE46_00A2_11D2_98BC_00C04FC96ABD_.wvu.Rows" localSheetId="84" hidden="1">#REF!,#REF!,#REF!,#REF!,#REF!,#REF!,#REF!,#REF!,#REF!</definedName>
    <definedName name="Z_EA86CE46_00A2_11D2_98BC_00C04FC96ABD_.wvu.Rows" localSheetId="85" hidden="1">#REF!,#REF!,#REF!,#REF!,#REF!,#REF!,#REF!,#REF!,#REF!</definedName>
    <definedName name="Z_EA86CE46_00A2_11D2_98BC_00C04FC96ABD_.wvu.Rows" localSheetId="42" hidden="1">#REF!,#REF!,#REF!,#REF!,#REF!,#REF!,#REF!,#REF!,#REF!</definedName>
    <definedName name="Z_EA86CE46_00A2_11D2_98BC_00C04FC96ABD_.wvu.Rows" localSheetId="46" hidden="1">#REF!,#REF!,#REF!,#REF!,#REF!,#REF!,#REF!,#REF!,#REF!</definedName>
    <definedName name="Z_EA86CE46_00A2_11D2_98BC_00C04FC96ABD_.wvu.Rows" localSheetId="47" hidden="1">#REF!,#REF!,#REF!,#REF!,#REF!,#REF!,#REF!,#REF!,#REF!</definedName>
    <definedName name="Z_EA86CE46_00A2_11D2_98BC_00C04FC96ABD_.wvu.Rows" localSheetId="5" hidden="1">#REF!,#REF!,#REF!,#REF!,#REF!,#REF!,#REF!,#REF!,#REF!</definedName>
    <definedName name="Z_EA86CE46_00A2_11D2_98BC_00C04FC96ABD_.wvu.Rows" localSheetId="54" hidden="1">#REF!,#REF!,#REF!,#REF!,#REF!,#REF!,#REF!,#REF!,#REF!</definedName>
    <definedName name="Z_EA86CE46_00A2_11D2_98BC_00C04FC96ABD_.wvu.Rows" localSheetId="6" hidden="1">#REF!,#REF!,#REF!,#REF!,#REF!,#REF!,#REF!,#REF!,#REF!</definedName>
    <definedName name="Z_EA86CE46_00A2_11D2_98BC_00C04FC96ABD_.wvu.Rows" localSheetId="60" hidden="1">#REF!,#REF!,#REF!,#REF!,#REF!,#REF!,#REF!,#REF!,#REF!</definedName>
    <definedName name="Z_EA86CE46_00A2_11D2_98BC_00C04FC96ABD_.wvu.Rows" localSheetId="62" hidden="1">#REF!,#REF!,#REF!,#REF!,#REF!,#REF!,#REF!,#REF!,#REF!</definedName>
    <definedName name="Z_EA86CE46_00A2_11D2_98BC_00C04FC96ABD_.wvu.Rows" localSheetId="64" hidden="1">#REF!,#REF!,#REF!,#REF!,#REF!,#REF!,#REF!,#REF!,#REF!</definedName>
    <definedName name="Z_EA86CE46_00A2_11D2_98BC_00C04FC96ABD_.wvu.Rows" localSheetId="68" hidden="1">#REF!,#REF!,#REF!,#REF!,#REF!,#REF!,#REF!,#REF!,#REF!</definedName>
    <definedName name="Z_EA86CE46_00A2_11D2_98BC_00C04FC96ABD_.wvu.Rows" localSheetId="7" hidden="1">#REF!,#REF!,#REF!,#REF!,#REF!,#REF!,#REF!,#REF!,#REF!</definedName>
    <definedName name="Z_EA86CE46_00A2_11D2_98BC_00C04FC96ABD_.wvu.Rows" localSheetId="70" hidden="1">#REF!,#REF!,#REF!,#REF!,#REF!,#REF!,#REF!,#REF!,#REF!</definedName>
    <definedName name="Z_EA86CE46_00A2_11D2_98BC_00C04FC96ABD_.wvu.Rows" localSheetId="71" hidden="1">#REF!,#REF!,#REF!,#REF!,#REF!,#REF!,#REF!,#REF!,#REF!</definedName>
    <definedName name="Z_EA86CE46_00A2_11D2_98BC_00C04FC96ABD_.wvu.Rows" localSheetId="72" hidden="1">#REF!,#REF!,#REF!,#REF!,#REF!,#REF!,#REF!,#REF!,#REF!</definedName>
    <definedName name="Z_EA86CE46_00A2_11D2_98BC_00C04FC96ABD_.wvu.Rows" localSheetId="73" hidden="1">#REF!,#REF!,#REF!,#REF!,#REF!,#REF!,#REF!,#REF!,#REF!</definedName>
    <definedName name="Z_EA86CE46_00A2_11D2_98BC_00C04FC96ABD_.wvu.Rows" localSheetId="74" hidden="1">#REF!,#REF!,#REF!,#REF!,#REF!,#REF!,#REF!,#REF!,#REF!</definedName>
    <definedName name="Z_EA86CE46_00A2_11D2_98BC_00C04FC96ABD_.wvu.Rows" localSheetId="76" hidden="1">#REF!,#REF!,#REF!,#REF!,#REF!,#REF!,#REF!,#REF!,#REF!</definedName>
    <definedName name="Z_EA86CE46_00A2_11D2_98BC_00C04FC96ABD_.wvu.Rows" localSheetId="9" hidden="1">#REF!,#REF!,#REF!,#REF!,#REF!,#REF!,#REF!,#REF!,#REF!</definedName>
    <definedName name="Z_EA86CE46_00A2_11D2_98BC_00C04FC96ABD_.wvu.Rows" hidden="1">#REF!,#REF!,#REF!,#REF!,#REF!,#REF!,#REF!,#REF!,#REF!</definedName>
    <definedName name="Z_EA86CE47_00A2_11D2_98BC_00C04FC96ABD_.wvu.Rows" localSheetId="15" hidden="1">#REF!,#REF!,#REF!,#REF!,#REF!,#REF!</definedName>
    <definedName name="Z_EA86CE47_00A2_11D2_98BC_00C04FC96ABD_.wvu.Rows" localSheetId="16" hidden="1">#REF!,#REF!,#REF!,#REF!,#REF!,#REF!</definedName>
    <definedName name="Z_EA86CE47_00A2_11D2_98BC_00C04FC96ABD_.wvu.Rows" localSheetId="17" hidden="1">#REF!,#REF!,#REF!,#REF!,#REF!,#REF!</definedName>
    <definedName name="Z_EA86CE47_00A2_11D2_98BC_00C04FC96ABD_.wvu.Rows" localSheetId="2" hidden="1">#REF!,#REF!,#REF!,#REF!,#REF!,#REF!</definedName>
    <definedName name="Z_EA86CE47_00A2_11D2_98BC_00C04FC96ABD_.wvu.Rows" localSheetId="83" hidden="1">#REF!,#REF!,#REF!,#REF!,#REF!,#REF!</definedName>
    <definedName name="Z_EA86CE47_00A2_11D2_98BC_00C04FC96ABD_.wvu.Rows" localSheetId="29" hidden="1">#REF!,#REF!,#REF!,#REF!,#REF!,#REF!</definedName>
    <definedName name="Z_EA86CE47_00A2_11D2_98BC_00C04FC96ABD_.wvu.Rows" localSheetId="3" hidden="1">#REF!,#REF!,#REF!,#REF!,#REF!,#REF!</definedName>
    <definedName name="Z_EA86CE47_00A2_11D2_98BC_00C04FC96ABD_.wvu.Rows" localSheetId="84" hidden="1">#REF!,#REF!,#REF!,#REF!,#REF!,#REF!</definedName>
    <definedName name="Z_EA86CE47_00A2_11D2_98BC_00C04FC96ABD_.wvu.Rows" localSheetId="85" hidden="1">#REF!,#REF!,#REF!,#REF!,#REF!,#REF!</definedName>
    <definedName name="Z_EA86CE47_00A2_11D2_98BC_00C04FC96ABD_.wvu.Rows" localSheetId="42" hidden="1">#REF!,#REF!,#REF!,#REF!,#REF!,#REF!</definedName>
    <definedName name="Z_EA86CE47_00A2_11D2_98BC_00C04FC96ABD_.wvu.Rows" localSheetId="46" hidden="1">#REF!,#REF!,#REF!,#REF!,#REF!,#REF!</definedName>
    <definedName name="Z_EA86CE47_00A2_11D2_98BC_00C04FC96ABD_.wvu.Rows" localSheetId="47" hidden="1">#REF!,#REF!,#REF!,#REF!,#REF!,#REF!</definedName>
    <definedName name="Z_EA86CE47_00A2_11D2_98BC_00C04FC96ABD_.wvu.Rows" localSheetId="5" hidden="1">#REF!,#REF!,#REF!,#REF!,#REF!,#REF!</definedName>
    <definedName name="Z_EA86CE47_00A2_11D2_98BC_00C04FC96ABD_.wvu.Rows" localSheetId="54" hidden="1">#REF!,#REF!,#REF!,#REF!,#REF!,#REF!</definedName>
    <definedName name="Z_EA86CE47_00A2_11D2_98BC_00C04FC96ABD_.wvu.Rows" localSheetId="6" hidden="1">#REF!,#REF!,#REF!,#REF!,#REF!,#REF!</definedName>
    <definedName name="Z_EA86CE47_00A2_11D2_98BC_00C04FC96ABD_.wvu.Rows" localSheetId="60" hidden="1">#REF!,#REF!,#REF!,#REF!,#REF!,#REF!</definedName>
    <definedName name="Z_EA86CE47_00A2_11D2_98BC_00C04FC96ABD_.wvu.Rows" localSheetId="62" hidden="1">#REF!,#REF!,#REF!,#REF!,#REF!,#REF!</definedName>
    <definedName name="Z_EA86CE47_00A2_11D2_98BC_00C04FC96ABD_.wvu.Rows" localSheetId="64" hidden="1">#REF!,#REF!,#REF!,#REF!,#REF!,#REF!</definedName>
    <definedName name="Z_EA86CE47_00A2_11D2_98BC_00C04FC96ABD_.wvu.Rows" localSheetId="68" hidden="1">#REF!,#REF!,#REF!,#REF!,#REF!,#REF!</definedName>
    <definedName name="Z_EA86CE47_00A2_11D2_98BC_00C04FC96ABD_.wvu.Rows" localSheetId="7" hidden="1">#REF!,#REF!,#REF!,#REF!,#REF!,#REF!</definedName>
    <definedName name="Z_EA86CE47_00A2_11D2_98BC_00C04FC96ABD_.wvu.Rows" localSheetId="70" hidden="1">#REF!,#REF!,#REF!,#REF!,#REF!,#REF!</definedName>
    <definedName name="Z_EA86CE47_00A2_11D2_98BC_00C04FC96ABD_.wvu.Rows" localSheetId="71" hidden="1">#REF!,#REF!,#REF!,#REF!,#REF!,#REF!</definedName>
    <definedName name="Z_EA86CE47_00A2_11D2_98BC_00C04FC96ABD_.wvu.Rows" localSheetId="72" hidden="1">#REF!,#REF!,#REF!,#REF!,#REF!,#REF!</definedName>
    <definedName name="Z_EA86CE47_00A2_11D2_98BC_00C04FC96ABD_.wvu.Rows" localSheetId="73" hidden="1">#REF!,#REF!,#REF!,#REF!,#REF!,#REF!</definedName>
    <definedName name="Z_EA86CE47_00A2_11D2_98BC_00C04FC96ABD_.wvu.Rows" localSheetId="74" hidden="1">#REF!,#REF!,#REF!,#REF!,#REF!,#REF!</definedName>
    <definedName name="Z_EA86CE47_00A2_11D2_98BC_00C04FC96ABD_.wvu.Rows" localSheetId="76" hidden="1">#REF!,#REF!,#REF!,#REF!,#REF!,#REF!</definedName>
    <definedName name="Z_EA86CE47_00A2_11D2_98BC_00C04FC96ABD_.wvu.Rows" localSheetId="9" hidden="1">#REF!,#REF!,#REF!,#REF!,#REF!,#REF!</definedName>
    <definedName name="Z_EA86CE47_00A2_11D2_98BC_00C04FC96ABD_.wvu.Rows" hidden="1">#REF!,#REF!,#REF!,#REF!,#REF!,#REF!</definedName>
    <definedName name="zamezam" localSheetId="1" hidden="1">#REF!</definedName>
    <definedName name="zamezam" localSheetId="15" hidden="1">#REF!</definedName>
    <definedName name="zamezam" localSheetId="16" hidden="1">#REF!</definedName>
    <definedName name="zamezam" localSheetId="17" hidden="1">#REF!</definedName>
    <definedName name="zamezam" localSheetId="2" hidden="1">#REF!</definedName>
    <definedName name="zamezam" localSheetId="83" hidden="1">#REF!</definedName>
    <definedName name="zamezam" localSheetId="29" hidden="1">#REF!</definedName>
    <definedName name="zamezam" localSheetId="3" hidden="1">#REF!</definedName>
    <definedName name="zamezam" localSheetId="84" hidden="1">#REF!</definedName>
    <definedName name="zamezam" localSheetId="85" hidden="1">#REF!</definedName>
    <definedName name="zamezam" localSheetId="42" hidden="1">#REF!</definedName>
    <definedName name="zamezam" localSheetId="46" hidden="1">#REF!</definedName>
    <definedName name="zamezam" localSheetId="47" hidden="1">#REF!</definedName>
    <definedName name="zamezam" localSheetId="5" hidden="1">#REF!</definedName>
    <definedName name="zamezam" localSheetId="53" hidden="1">#REF!</definedName>
    <definedName name="zamezam" localSheetId="54" hidden="1">#REF!</definedName>
    <definedName name="zamezam" localSheetId="56" hidden="1">#REF!</definedName>
    <definedName name="zamezam" localSheetId="6" hidden="1">#REF!</definedName>
    <definedName name="zamezam" localSheetId="60" hidden="1">#REF!</definedName>
    <definedName name="zamezam" localSheetId="62" hidden="1">#REF!</definedName>
    <definedName name="zamezam" localSheetId="64" hidden="1">#REF!</definedName>
    <definedName name="zamezam" localSheetId="68" hidden="1">#REF!</definedName>
    <definedName name="zamezam" localSheetId="7" hidden="1">#REF!</definedName>
    <definedName name="zamezam" localSheetId="70" hidden="1">#REF!</definedName>
    <definedName name="zamezam" localSheetId="71" hidden="1">#REF!</definedName>
    <definedName name="zamezam" localSheetId="72" hidden="1">#REF!</definedName>
    <definedName name="zamezam" localSheetId="73" hidden="1">#REF!</definedName>
    <definedName name="zamezam" localSheetId="74" hidden="1">#REF!</definedName>
    <definedName name="zamezam" localSheetId="76" hidden="1">#REF!</definedName>
    <definedName name="zamezam" localSheetId="77" hidden="1">#REF!</definedName>
    <definedName name="zamezam" localSheetId="78" hidden="1">#REF!</definedName>
    <definedName name="zamezam" localSheetId="79" hidden="1">#REF!</definedName>
    <definedName name="zamezam" localSheetId="9" hidden="1">#REF!</definedName>
    <definedName name="zamezam" hidden="1">#REF!</definedName>
    <definedName name="zb" localSheetId="1" hidden="1">{"WEO",#N/A,FALSE,"T"}</definedName>
    <definedName name="zb" localSheetId="11" hidden="1">{"WEO",#N/A,FALSE,"T"}</definedName>
    <definedName name="zb" localSheetId="12" hidden="1">{"WEO",#N/A,FALSE,"T"}</definedName>
    <definedName name="zb" localSheetId="15" hidden="1">{"WEO",#N/A,FALSE,"T"}</definedName>
    <definedName name="zb" localSheetId="16" hidden="1">{"WEO",#N/A,FALSE,"T"}</definedName>
    <definedName name="zb" localSheetId="17" hidden="1">{"WEO",#N/A,FALSE,"T"}</definedName>
    <definedName name="zb" localSheetId="2" hidden="1">{"WEO",#N/A,FALSE,"T"}</definedName>
    <definedName name="zb" localSheetId="87" hidden="1">{"WEO",#N/A,FALSE,"T"}</definedName>
    <definedName name="zb" localSheetId="83" hidden="1">{"WEO",#N/A,FALSE,"T"}</definedName>
    <definedName name="zb" localSheetId="20" hidden="1">{"WEO",#N/A,FALSE,"T"}</definedName>
    <definedName name="zb" localSheetId="24" hidden="1">{"WEO",#N/A,FALSE,"T"}</definedName>
    <definedName name="zb" localSheetId="29" hidden="1">{"WEO",#N/A,FALSE,"T"}</definedName>
    <definedName name="zb" localSheetId="3" hidden="1">{"WEO",#N/A,FALSE,"T"}</definedName>
    <definedName name="zb" localSheetId="84" hidden="1">{"WEO",#N/A,FALSE,"T"}</definedName>
    <definedName name="zb" localSheetId="33" hidden="1">{"WEO",#N/A,FALSE,"T"}</definedName>
    <definedName name="zb" localSheetId="34" hidden="1">{"WEO",#N/A,FALSE,"T"}</definedName>
    <definedName name="zb" localSheetId="85" hidden="1">{"WEO",#N/A,FALSE,"T"}</definedName>
    <definedName name="zb" localSheetId="40" hidden="1">{"WEO",#N/A,FALSE,"T"}</definedName>
    <definedName name="zb" localSheetId="41" hidden="1">{"WEO",#N/A,FALSE,"T"}</definedName>
    <definedName name="zb" localSheetId="42" hidden="1">{"WEO",#N/A,FALSE,"T"}</definedName>
    <definedName name="zb" localSheetId="46" hidden="1">{"WEO",#N/A,FALSE,"T"}</definedName>
    <definedName name="zb" localSheetId="47" hidden="1">{"WEO",#N/A,FALSE,"T"}</definedName>
    <definedName name="zb" localSheetId="49" hidden="1">{"WEO",#N/A,FALSE,"T"}</definedName>
    <definedName name="zb" localSheetId="5" hidden="1">{"WEO",#N/A,FALSE,"T"}</definedName>
    <definedName name="zb" localSheetId="53" hidden="1">{"WEO",#N/A,FALSE,"T"}</definedName>
    <definedName name="zb" localSheetId="54" hidden="1">{"WEO",#N/A,FALSE,"T"}</definedName>
    <definedName name="zb" localSheetId="6" hidden="1">{"WEO",#N/A,FALSE,"T"}</definedName>
    <definedName name="zb" localSheetId="60" hidden="1">{"WEO",#N/A,FALSE,"T"}</definedName>
    <definedName name="zb" localSheetId="62" hidden="1">{"WEO",#N/A,FALSE,"T"}</definedName>
    <definedName name="zb" localSheetId="63" hidden="1">{"WEO",#N/A,FALSE,"T"}</definedName>
    <definedName name="zb" localSheetId="64" hidden="1">{"WEO",#N/A,FALSE,"T"}</definedName>
    <definedName name="zb" localSheetId="67" hidden="1">{"WEO",#N/A,FALSE,"T"}</definedName>
    <definedName name="zb" localSheetId="68" hidden="1">{"WEO",#N/A,FALSE,"T"}</definedName>
    <definedName name="zb" localSheetId="7" hidden="1">{"WEO",#N/A,FALSE,"T"}</definedName>
    <definedName name="zb" localSheetId="70" hidden="1">{"WEO",#N/A,FALSE,"T"}</definedName>
    <definedName name="zb" localSheetId="71" hidden="1">{"WEO",#N/A,FALSE,"T"}</definedName>
    <definedName name="zb" localSheetId="72" hidden="1">{"WEO",#N/A,FALSE,"T"}</definedName>
    <definedName name="zb" localSheetId="73" hidden="1">{"WEO",#N/A,FALSE,"T"}</definedName>
    <definedName name="zb" localSheetId="74" hidden="1">{"WEO",#N/A,FALSE,"T"}</definedName>
    <definedName name="zb" localSheetId="76" hidden="1">{"WEO",#N/A,FALSE,"T"}</definedName>
    <definedName name="zb" localSheetId="77" hidden="1">{"WEO",#N/A,FALSE,"T"}</definedName>
    <definedName name="zb" localSheetId="78" hidden="1">{"WEO",#N/A,FALSE,"T"}</definedName>
    <definedName name="zb" localSheetId="79" hidden="1">{"WEO",#N/A,FALSE,"T"}</definedName>
    <definedName name="zb" localSheetId="8" hidden="1">{"WEO",#N/A,FALSE,"T"}</definedName>
    <definedName name="zb" localSheetId="80" hidden="1">{"WEO",#N/A,FALSE,"T"}</definedName>
    <definedName name="zb" localSheetId="81" hidden="1">{"WEO",#N/A,FALSE,"T"}</definedName>
    <definedName name="zb" localSheetId="9" hidden="1">{"WEO",#N/A,FALSE,"T"}</definedName>
    <definedName name="zb" localSheetId="0" hidden="1">{"WEO",#N/A,FALSE,"T"}</definedName>
    <definedName name="zb" hidden="1">{"WEO",#N/A,FALSE,"T"}</definedName>
    <definedName name="zc" localSheetId="1" hidden="1">{"Tab1",#N/A,FALSE,"P";"Tab2",#N/A,FALSE,"P"}</definedName>
    <definedName name="zc" localSheetId="11" hidden="1">{"Tab1",#N/A,FALSE,"P";"Tab2",#N/A,FALSE,"P"}</definedName>
    <definedName name="zc" localSheetId="12"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2" hidden="1">{"Tab1",#N/A,FALSE,"P";"Tab2",#N/A,FALSE,"P"}</definedName>
    <definedName name="zc" localSheetId="87" hidden="1">{"Tab1",#N/A,FALSE,"P";"Tab2",#N/A,FALSE,"P"}</definedName>
    <definedName name="zc" localSheetId="83" hidden="1">{"Tab1",#N/A,FALSE,"P";"Tab2",#N/A,FALSE,"P"}</definedName>
    <definedName name="zc" localSheetId="20" hidden="1">{"Tab1",#N/A,FALSE,"P";"Tab2",#N/A,FALSE,"P"}</definedName>
    <definedName name="zc" localSheetId="24" hidden="1">{"Tab1",#N/A,FALSE,"P";"Tab2",#N/A,FALSE,"P"}</definedName>
    <definedName name="zc" localSheetId="29" hidden="1">{"Tab1",#N/A,FALSE,"P";"Tab2",#N/A,FALSE,"P"}</definedName>
    <definedName name="zc" localSheetId="3" hidden="1">{"Tab1",#N/A,FALSE,"P";"Tab2",#N/A,FALSE,"P"}</definedName>
    <definedName name="zc" localSheetId="84" hidden="1">{"Tab1",#N/A,FALSE,"P";"Tab2",#N/A,FALSE,"P"}</definedName>
    <definedName name="zc" localSheetId="33" hidden="1">{"Tab1",#N/A,FALSE,"P";"Tab2",#N/A,FALSE,"P"}</definedName>
    <definedName name="zc" localSheetId="34" hidden="1">{"Tab1",#N/A,FALSE,"P";"Tab2",#N/A,FALSE,"P"}</definedName>
    <definedName name="zc" localSheetId="85" hidden="1">{"Tab1",#N/A,FALSE,"P";"Tab2",#N/A,FALSE,"P"}</definedName>
    <definedName name="zc" localSheetId="40" hidden="1">{"Tab1",#N/A,FALSE,"P";"Tab2",#N/A,FALSE,"P"}</definedName>
    <definedName name="zc" localSheetId="41" hidden="1">{"Tab1",#N/A,FALSE,"P";"Tab2",#N/A,FALSE,"P"}</definedName>
    <definedName name="zc" localSheetId="42" hidden="1">{"Tab1",#N/A,FALSE,"P";"Tab2",#N/A,FALSE,"P"}</definedName>
    <definedName name="zc" localSheetId="46" hidden="1">{"Tab1",#N/A,FALSE,"P";"Tab2",#N/A,FALSE,"P"}</definedName>
    <definedName name="zc" localSheetId="47" hidden="1">{"Tab1",#N/A,FALSE,"P";"Tab2",#N/A,FALSE,"P"}</definedName>
    <definedName name="zc" localSheetId="49" hidden="1">{"Tab1",#N/A,FALSE,"P";"Tab2",#N/A,FALSE,"P"}</definedName>
    <definedName name="zc" localSheetId="5" hidden="1">{"Tab1",#N/A,FALSE,"P";"Tab2",#N/A,FALSE,"P"}</definedName>
    <definedName name="zc" localSheetId="53" hidden="1">{"Tab1",#N/A,FALSE,"P";"Tab2",#N/A,FALSE,"P"}</definedName>
    <definedName name="zc" localSheetId="54" hidden="1">{"Tab1",#N/A,FALSE,"P";"Tab2",#N/A,FALSE,"P"}</definedName>
    <definedName name="zc" localSheetId="6" hidden="1">{"Tab1",#N/A,FALSE,"P";"Tab2",#N/A,FALSE,"P"}</definedName>
    <definedName name="zc" localSheetId="60" hidden="1">{"Tab1",#N/A,FALSE,"P";"Tab2",#N/A,FALSE,"P"}</definedName>
    <definedName name="zc" localSheetId="62" hidden="1">{"Tab1",#N/A,FALSE,"P";"Tab2",#N/A,FALSE,"P"}</definedName>
    <definedName name="zc" localSheetId="63" hidden="1">{"Tab1",#N/A,FALSE,"P";"Tab2",#N/A,FALSE,"P"}</definedName>
    <definedName name="zc" localSheetId="64" hidden="1">{"Tab1",#N/A,FALSE,"P";"Tab2",#N/A,FALSE,"P"}</definedName>
    <definedName name="zc" localSheetId="67" hidden="1">{"Tab1",#N/A,FALSE,"P";"Tab2",#N/A,FALSE,"P"}</definedName>
    <definedName name="zc" localSheetId="68" hidden="1">{"Tab1",#N/A,FALSE,"P";"Tab2",#N/A,FALSE,"P"}</definedName>
    <definedName name="zc" localSheetId="7" hidden="1">{"Tab1",#N/A,FALSE,"P";"Tab2",#N/A,FALSE,"P"}</definedName>
    <definedName name="zc" localSheetId="70" hidden="1">{"Tab1",#N/A,FALSE,"P";"Tab2",#N/A,FALSE,"P"}</definedName>
    <definedName name="zc" localSheetId="71" hidden="1">{"Tab1",#N/A,FALSE,"P";"Tab2",#N/A,FALSE,"P"}</definedName>
    <definedName name="zc" localSheetId="72" hidden="1">{"Tab1",#N/A,FALSE,"P";"Tab2",#N/A,FALSE,"P"}</definedName>
    <definedName name="zc" localSheetId="73" hidden="1">{"Tab1",#N/A,FALSE,"P";"Tab2",#N/A,FALSE,"P"}</definedName>
    <definedName name="zc" localSheetId="74" hidden="1">{"Tab1",#N/A,FALSE,"P";"Tab2",#N/A,FALSE,"P"}</definedName>
    <definedName name="zc" localSheetId="76" hidden="1">{"Tab1",#N/A,FALSE,"P";"Tab2",#N/A,FALSE,"P"}</definedName>
    <definedName name="zc" localSheetId="77" hidden="1">{"Tab1",#N/A,FALSE,"P";"Tab2",#N/A,FALSE,"P"}</definedName>
    <definedName name="zc" localSheetId="78" hidden="1">{"Tab1",#N/A,FALSE,"P";"Tab2",#N/A,FALSE,"P"}</definedName>
    <definedName name="zc" localSheetId="79" hidden="1">{"Tab1",#N/A,FALSE,"P";"Tab2",#N/A,FALSE,"P"}</definedName>
    <definedName name="zc" localSheetId="8" hidden="1">{"Tab1",#N/A,FALSE,"P";"Tab2",#N/A,FALSE,"P"}</definedName>
    <definedName name="zc" localSheetId="80" hidden="1">{"Tab1",#N/A,FALSE,"P";"Tab2",#N/A,FALSE,"P"}</definedName>
    <definedName name="zc" localSheetId="81" hidden="1">{"Tab1",#N/A,FALSE,"P";"Tab2",#N/A,FALSE,"P"}</definedName>
    <definedName name="zc" localSheetId="9"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11" hidden="1">{"Tab1",#N/A,FALSE,"P";"Tab2",#N/A,FALSE,"P"}</definedName>
    <definedName name="zczxcz" localSheetId="12"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2" hidden="1">{"Tab1",#N/A,FALSE,"P";"Tab2",#N/A,FALSE,"P"}</definedName>
    <definedName name="zczxcz" localSheetId="87" hidden="1">{"Tab1",#N/A,FALSE,"P";"Tab2",#N/A,FALSE,"P"}</definedName>
    <definedName name="zczxcz" localSheetId="83" hidden="1">{"Tab1",#N/A,FALSE,"P";"Tab2",#N/A,FALSE,"P"}</definedName>
    <definedName name="zczxcz" localSheetId="20" hidden="1">{"Tab1",#N/A,FALSE,"P";"Tab2",#N/A,FALSE,"P"}</definedName>
    <definedName name="zczxcz" localSheetId="24" hidden="1">{"Tab1",#N/A,FALSE,"P";"Tab2",#N/A,FALSE,"P"}</definedName>
    <definedName name="zczxcz" localSheetId="29" hidden="1">{"Tab1",#N/A,FALSE,"P";"Tab2",#N/A,FALSE,"P"}</definedName>
    <definedName name="zczxcz" localSheetId="3" hidden="1">{"Tab1",#N/A,FALSE,"P";"Tab2",#N/A,FALSE,"P"}</definedName>
    <definedName name="zczxcz" localSheetId="84" hidden="1">{"Tab1",#N/A,FALSE,"P";"Tab2",#N/A,FALSE,"P"}</definedName>
    <definedName name="zczxcz" localSheetId="33" hidden="1">{"Tab1",#N/A,FALSE,"P";"Tab2",#N/A,FALSE,"P"}</definedName>
    <definedName name="zczxcz" localSheetId="34" hidden="1">{"Tab1",#N/A,FALSE,"P";"Tab2",#N/A,FALSE,"P"}</definedName>
    <definedName name="zczxcz" localSheetId="85" hidden="1">{"Tab1",#N/A,FALSE,"P";"Tab2",#N/A,FALSE,"P"}</definedName>
    <definedName name="zczxcz" localSheetId="40" hidden="1">{"Tab1",#N/A,FALSE,"P";"Tab2",#N/A,FALSE,"P"}</definedName>
    <definedName name="zczxcz" localSheetId="41" hidden="1">{"Tab1",#N/A,FALSE,"P";"Tab2",#N/A,FALSE,"P"}</definedName>
    <definedName name="zczxcz" localSheetId="42" hidden="1">{"Tab1",#N/A,FALSE,"P";"Tab2",#N/A,FALSE,"P"}</definedName>
    <definedName name="zczxcz" localSheetId="46" hidden="1">{"Tab1",#N/A,FALSE,"P";"Tab2",#N/A,FALSE,"P"}</definedName>
    <definedName name="zczxcz" localSheetId="47" hidden="1">{"Tab1",#N/A,FALSE,"P";"Tab2",#N/A,FALSE,"P"}</definedName>
    <definedName name="zczxcz" localSheetId="49" hidden="1">{"Tab1",#N/A,FALSE,"P";"Tab2",#N/A,FALSE,"P"}</definedName>
    <definedName name="zczxcz" localSheetId="5" hidden="1">{"Tab1",#N/A,FALSE,"P";"Tab2",#N/A,FALSE,"P"}</definedName>
    <definedName name="zczxcz" localSheetId="53" hidden="1">{"Tab1",#N/A,FALSE,"P";"Tab2",#N/A,FALSE,"P"}</definedName>
    <definedName name="zczxcz" localSheetId="54" hidden="1">{"Tab1",#N/A,FALSE,"P";"Tab2",#N/A,FALSE,"P"}</definedName>
    <definedName name="zczxcz" localSheetId="6" hidden="1">{"Tab1",#N/A,FALSE,"P";"Tab2",#N/A,FALSE,"P"}</definedName>
    <definedName name="zczxcz" localSheetId="60" hidden="1">{"Tab1",#N/A,FALSE,"P";"Tab2",#N/A,FALSE,"P"}</definedName>
    <definedName name="zczxcz" localSheetId="62" hidden="1">{"Tab1",#N/A,FALSE,"P";"Tab2",#N/A,FALSE,"P"}</definedName>
    <definedName name="zczxcz" localSheetId="63" hidden="1">{"Tab1",#N/A,FALSE,"P";"Tab2",#N/A,FALSE,"P"}</definedName>
    <definedName name="zczxcz" localSheetId="64" hidden="1">{"Tab1",#N/A,FALSE,"P";"Tab2",#N/A,FALSE,"P"}</definedName>
    <definedName name="zczxcz" localSheetId="67" hidden="1">{"Tab1",#N/A,FALSE,"P";"Tab2",#N/A,FALSE,"P"}</definedName>
    <definedName name="zczxcz" localSheetId="68" hidden="1">{"Tab1",#N/A,FALSE,"P";"Tab2",#N/A,FALSE,"P"}</definedName>
    <definedName name="zczxcz" localSheetId="7" hidden="1">{"Tab1",#N/A,FALSE,"P";"Tab2",#N/A,FALSE,"P"}</definedName>
    <definedName name="zczxcz" localSheetId="70" hidden="1">{"Tab1",#N/A,FALSE,"P";"Tab2",#N/A,FALSE,"P"}</definedName>
    <definedName name="zczxcz" localSheetId="71" hidden="1">{"Tab1",#N/A,FALSE,"P";"Tab2",#N/A,FALSE,"P"}</definedName>
    <definedName name="zczxcz" localSheetId="72" hidden="1">{"Tab1",#N/A,FALSE,"P";"Tab2",#N/A,FALSE,"P"}</definedName>
    <definedName name="zczxcz" localSheetId="73" hidden="1">{"Tab1",#N/A,FALSE,"P";"Tab2",#N/A,FALSE,"P"}</definedName>
    <definedName name="zczxcz" localSheetId="74" hidden="1">{"Tab1",#N/A,FALSE,"P";"Tab2",#N/A,FALSE,"P"}</definedName>
    <definedName name="zczxcz" localSheetId="76" hidden="1">{"Tab1",#N/A,FALSE,"P";"Tab2",#N/A,FALSE,"P"}</definedName>
    <definedName name="zczxcz" localSheetId="77" hidden="1">{"Tab1",#N/A,FALSE,"P";"Tab2",#N/A,FALSE,"P"}</definedName>
    <definedName name="zczxcz" localSheetId="78" hidden="1">{"Tab1",#N/A,FALSE,"P";"Tab2",#N/A,FALSE,"P"}</definedName>
    <definedName name="zczxcz" localSheetId="79" hidden="1">{"Tab1",#N/A,FALSE,"P";"Tab2",#N/A,FALSE,"P"}</definedName>
    <definedName name="zczxcz" localSheetId="8" hidden="1">{"Tab1",#N/A,FALSE,"P";"Tab2",#N/A,FALSE,"P"}</definedName>
    <definedName name="zczxcz" localSheetId="80" hidden="1">{"Tab1",#N/A,FALSE,"P";"Tab2",#N/A,FALSE,"P"}</definedName>
    <definedName name="zczxcz" localSheetId="81" hidden="1">{"Tab1",#N/A,FALSE,"P";"Tab2",#N/A,FALSE,"P"}</definedName>
    <definedName name="zczxcz" localSheetId="9"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11" hidden="1">{"Tab1",#N/A,FALSE,"P";"Tab2",#N/A,FALSE,"P"}</definedName>
    <definedName name="zio" localSheetId="12"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2" hidden="1">{"Tab1",#N/A,FALSE,"P";"Tab2",#N/A,FALSE,"P"}</definedName>
    <definedName name="zio" localSheetId="87" hidden="1">{"Tab1",#N/A,FALSE,"P";"Tab2",#N/A,FALSE,"P"}</definedName>
    <definedName name="zio" localSheetId="83" hidden="1">{"Tab1",#N/A,FALSE,"P";"Tab2",#N/A,FALSE,"P"}</definedName>
    <definedName name="zio" localSheetId="20" hidden="1">{"Tab1",#N/A,FALSE,"P";"Tab2",#N/A,FALSE,"P"}</definedName>
    <definedName name="zio" localSheetId="24" hidden="1">{"Tab1",#N/A,FALSE,"P";"Tab2",#N/A,FALSE,"P"}</definedName>
    <definedName name="zio" localSheetId="29" hidden="1">{"Tab1",#N/A,FALSE,"P";"Tab2",#N/A,FALSE,"P"}</definedName>
    <definedName name="zio" localSheetId="3" hidden="1">{"Tab1",#N/A,FALSE,"P";"Tab2",#N/A,FALSE,"P"}</definedName>
    <definedName name="zio" localSheetId="84" hidden="1">{"Tab1",#N/A,FALSE,"P";"Tab2",#N/A,FALSE,"P"}</definedName>
    <definedName name="zio" localSheetId="33" hidden="1">{"Tab1",#N/A,FALSE,"P";"Tab2",#N/A,FALSE,"P"}</definedName>
    <definedName name="zio" localSheetId="34" hidden="1">{"Tab1",#N/A,FALSE,"P";"Tab2",#N/A,FALSE,"P"}</definedName>
    <definedName name="zio" localSheetId="85"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6" hidden="1">{"Tab1",#N/A,FALSE,"P";"Tab2",#N/A,FALSE,"P"}</definedName>
    <definedName name="zio" localSheetId="47" hidden="1">{"Tab1",#N/A,FALSE,"P";"Tab2",#N/A,FALSE,"P"}</definedName>
    <definedName name="zio" localSheetId="49" hidden="1">{"Tab1",#N/A,FALSE,"P";"Tab2",#N/A,FALSE,"P"}</definedName>
    <definedName name="zio" localSheetId="5" hidden="1">{"Tab1",#N/A,FALSE,"P";"Tab2",#N/A,FALSE,"P"}</definedName>
    <definedName name="zio" localSheetId="53" hidden="1">{"Tab1",#N/A,FALSE,"P";"Tab2",#N/A,FALSE,"P"}</definedName>
    <definedName name="zio" localSheetId="54" hidden="1">{"Tab1",#N/A,FALSE,"P";"Tab2",#N/A,FALSE,"P"}</definedName>
    <definedName name="zio" localSheetId="6" hidden="1">{"Tab1",#N/A,FALSE,"P";"Tab2",#N/A,FALSE,"P"}</definedName>
    <definedName name="zio" localSheetId="60" hidden="1">{"Tab1",#N/A,FALSE,"P";"Tab2",#N/A,FALSE,"P"}</definedName>
    <definedName name="zio" localSheetId="62" hidden="1">{"Tab1",#N/A,FALSE,"P";"Tab2",#N/A,FALSE,"P"}</definedName>
    <definedName name="zio" localSheetId="63" hidden="1">{"Tab1",#N/A,FALSE,"P";"Tab2",#N/A,FALSE,"P"}</definedName>
    <definedName name="zio" localSheetId="64" hidden="1">{"Tab1",#N/A,FALSE,"P";"Tab2",#N/A,FALSE,"P"}</definedName>
    <definedName name="zio" localSheetId="67" hidden="1">{"Tab1",#N/A,FALSE,"P";"Tab2",#N/A,FALSE,"P"}</definedName>
    <definedName name="zio" localSheetId="68" hidden="1">{"Tab1",#N/A,FALSE,"P";"Tab2",#N/A,FALSE,"P"}</definedName>
    <definedName name="zio" localSheetId="7" hidden="1">{"Tab1",#N/A,FALSE,"P";"Tab2",#N/A,FALSE,"P"}</definedName>
    <definedName name="zio" localSheetId="70" hidden="1">{"Tab1",#N/A,FALSE,"P";"Tab2",#N/A,FALSE,"P"}</definedName>
    <definedName name="zio" localSheetId="71" hidden="1">{"Tab1",#N/A,FALSE,"P";"Tab2",#N/A,FALSE,"P"}</definedName>
    <definedName name="zio" localSheetId="72" hidden="1">{"Tab1",#N/A,FALSE,"P";"Tab2",#N/A,FALSE,"P"}</definedName>
    <definedName name="zio" localSheetId="73" hidden="1">{"Tab1",#N/A,FALSE,"P";"Tab2",#N/A,FALSE,"P"}</definedName>
    <definedName name="zio" localSheetId="74" hidden="1">{"Tab1",#N/A,FALSE,"P";"Tab2",#N/A,FALSE,"P"}</definedName>
    <definedName name="zio" localSheetId="76" hidden="1">{"Tab1",#N/A,FALSE,"P";"Tab2",#N/A,FALSE,"P"}</definedName>
    <definedName name="zio" localSheetId="77" hidden="1">{"Tab1",#N/A,FALSE,"P";"Tab2",#N/A,FALSE,"P"}</definedName>
    <definedName name="zio" localSheetId="78" hidden="1">{"Tab1",#N/A,FALSE,"P";"Tab2",#N/A,FALSE,"P"}</definedName>
    <definedName name="zio" localSheetId="79" hidden="1">{"Tab1",#N/A,FALSE,"P";"Tab2",#N/A,FALSE,"P"}</definedName>
    <definedName name="zio" localSheetId="8" hidden="1">{"Tab1",#N/A,FALSE,"P";"Tab2",#N/A,FALSE,"P"}</definedName>
    <definedName name="zio" localSheetId="80" hidden="1">{"Tab1",#N/A,FALSE,"P";"Tab2",#N/A,FALSE,"P"}</definedName>
    <definedName name="zio" localSheetId="81" hidden="1">{"Tab1",#N/A,FALSE,"P";"Tab2",#N/A,FALSE,"P"}</definedName>
    <definedName name="zio" localSheetId="9"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87" hidden="1">{TRUE,TRUE,-0.5,-14.75,603,387,FALSE,TRUE,TRUE,TRUE,0,1,2,1,2,1,1,4,TRUE,TRUE,3,TRUE,1,TRUE,75,"Swvu.Print.","ACwvu.Print.",#N/A,FALSE,FALSE,1,0.75,0.6,0.5,1,"","",TRUE,FALSE,TRUE,FALSE,1,#N/A,1,1,#DIV/0!,FALSE,"Rwvu.Print.",#N/A,FALSE,FALSE,FALSE,1,65532,300,FALSE,FALSE,TRUE,TRUE,TRUE}</definedName>
    <definedName name="zj" localSheetId="83"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84"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85"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60" hidden="1">{TRUE,TRUE,-0.5,-14.75,603,387,FALSE,TRUE,TRUE,TRUE,0,1,2,1,2,1,1,4,TRUE,TRUE,3,TRUE,1,TRUE,75,"Swvu.Print.","ACwvu.Print.",#N/A,FALSE,FALSE,1,0.75,0.6,0.5,1,"","",TRUE,FALSE,TRUE,FALSE,1,#N/A,1,1,#DIV/0!,FALSE,"Rwvu.Print.",#N/A,FALSE,FALSE,FALSE,1,65532,300,FALSE,FALSE,TRUE,TRUE,TRUE}</definedName>
    <definedName name="zj" localSheetId="62" hidden="1">{TRUE,TRUE,-0.5,-14.75,603,387,FALSE,TRUE,TRUE,TRUE,0,1,2,1,2,1,1,4,TRUE,TRUE,3,TRUE,1,TRUE,75,"Swvu.Print.","ACwvu.Print.",#N/A,FALSE,FALSE,1,0.75,0.6,0.5,1,"","",TRUE,FALSE,TRUE,FALSE,1,#N/A,1,1,#DIV/0!,FALSE,"Rwvu.Print.",#N/A,FALSE,FALSE,FALSE,1,65532,300,FALSE,FALSE,TRUE,TRUE,TRUE}</definedName>
    <definedName name="zj" localSheetId="63" hidden="1">{TRUE,TRUE,-0.5,-14.75,603,387,FALSE,TRUE,TRUE,TRUE,0,1,2,1,2,1,1,4,TRUE,TRUE,3,TRUE,1,TRUE,75,"Swvu.Print.","ACwvu.Print.",#N/A,FALSE,FALSE,1,0.75,0.6,0.5,1,"","",TRUE,FALSE,TRUE,FALSE,1,#N/A,1,1,#DIV/0!,FALSE,"Rwvu.Print.",#N/A,FALSE,FALSE,FALSE,1,65532,300,FALSE,FALSE,TRUE,TRUE,TRUE}</definedName>
    <definedName name="zj" localSheetId="64" hidden="1">{TRUE,TRUE,-0.5,-14.75,603,387,FALSE,TRUE,TRUE,TRUE,0,1,2,1,2,1,1,4,TRUE,TRUE,3,TRUE,1,TRUE,75,"Swvu.Print.","ACwvu.Print.",#N/A,FALSE,FALSE,1,0.75,0.6,0.5,1,"","",TRUE,FALSE,TRUE,FALSE,1,#N/A,1,1,#DIV/0!,FALSE,"Rwvu.Print.",#N/A,FALSE,FALSE,FALSE,1,65532,300,FALSE,FALSE,TRUE,TRUE,TRUE}</definedName>
    <definedName name="zj" localSheetId="67" hidden="1">{TRUE,TRUE,-0.5,-14.75,603,387,FALSE,TRUE,TRUE,TRUE,0,1,2,1,2,1,1,4,TRUE,TRUE,3,TRUE,1,TRUE,75,"Swvu.Print.","ACwvu.Print.",#N/A,FALSE,FALSE,1,0.75,0.6,0.5,1,"","",TRUE,FALSE,TRUE,FALSE,1,#N/A,1,1,#DIV/0!,FALSE,"Rwvu.Print.",#N/A,FALSE,FALSE,FALSE,1,65532,300,FALSE,FALSE,TRUE,TRUE,TRUE}</definedName>
    <definedName name="zj" localSheetId="68"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70" hidden="1">{TRUE,TRUE,-0.5,-14.75,603,387,FALSE,TRUE,TRUE,TRUE,0,1,2,1,2,1,1,4,TRUE,TRUE,3,TRUE,1,TRUE,75,"Swvu.Print.","ACwvu.Print.",#N/A,FALSE,FALSE,1,0.75,0.6,0.5,1,"","",TRUE,FALSE,TRUE,FALSE,1,#N/A,1,1,#DIV/0!,FALSE,"Rwvu.Print.",#N/A,FALSE,FALSE,FALSE,1,65532,300,FALSE,FALSE,TRUE,TRUE,TRUE}</definedName>
    <definedName name="zj" localSheetId="71" hidden="1">{TRUE,TRUE,-0.5,-14.75,603,387,FALSE,TRUE,TRUE,TRUE,0,1,2,1,2,1,1,4,TRUE,TRUE,3,TRUE,1,TRUE,75,"Swvu.Print.","ACwvu.Print.",#N/A,FALSE,FALSE,1,0.75,0.6,0.5,1,"","",TRUE,FALSE,TRUE,FALSE,1,#N/A,1,1,#DIV/0!,FALSE,"Rwvu.Print.",#N/A,FALSE,FALSE,FALSE,1,65532,300,FALSE,FALSE,TRUE,TRUE,TRUE}</definedName>
    <definedName name="zj" localSheetId="72" hidden="1">{TRUE,TRUE,-0.5,-14.75,603,387,FALSE,TRUE,TRUE,TRUE,0,1,2,1,2,1,1,4,TRUE,TRUE,3,TRUE,1,TRUE,75,"Swvu.Print.","ACwvu.Print.",#N/A,FALSE,FALSE,1,0.75,0.6,0.5,1,"","",TRUE,FALSE,TRUE,FALSE,1,#N/A,1,1,#DIV/0!,FALSE,"Rwvu.Print.",#N/A,FALSE,FALSE,FALSE,1,65532,300,FALSE,FALSE,TRUE,TRUE,TRUE}</definedName>
    <definedName name="zj" localSheetId="73" hidden="1">{TRUE,TRUE,-0.5,-14.75,603,387,FALSE,TRUE,TRUE,TRUE,0,1,2,1,2,1,1,4,TRUE,TRUE,3,TRUE,1,TRUE,75,"Swvu.Print.","ACwvu.Print.",#N/A,FALSE,FALSE,1,0.75,0.6,0.5,1,"","",TRUE,FALSE,TRUE,FALSE,1,#N/A,1,1,#DIV/0!,FALSE,"Rwvu.Print.",#N/A,FALSE,FALSE,FALSE,1,65532,300,FALSE,FALSE,TRUE,TRUE,TRUE}</definedName>
    <definedName name="zj" localSheetId="74" hidden="1">{TRUE,TRUE,-0.5,-14.75,603,387,FALSE,TRUE,TRUE,TRUE,0,1,2,1,2,1,1,4,TRUE,TRUE,3,TRUE,1,TRUE,75,"Swvu.Print.","ACwvu.Print.",#N/A,FALSE,FALSE,1,0.75,0.6,0.5,1,"","",TRUE,FALSE,TRUE,FALSE,1,#N/A,1,1,#DIV/0!,FALSE,"Rwvu.Print.",#N/A,FALSE,FALSE,FALSE,1,65532,300,FALSE,FALSE,TRUE,TRUE,TRUE}</definedName>
    <definedName name="zj" localSheetId="76" hidden="1">{TRUE,TRUE,-0.5,-14.75,603,387,FALSE,TRUE,TRUE,TRUE,0,1,2,1,2,1,1,4,TRUE,TRUE,3,TRUE,1,TRUE,75,"Swvu.Print.","ACwvu.Print.",#N/A,FALSE,FALSE,1,0.75,0.6,0.5,1,"","",TRUE,FALSE,TRUE,FALSE,1,#N/A,1,1,#DIV/0!,FALSE,"Rwvu.Print.",#N/A,FALSE,FALSE,FALSE,1,65532,300,FALSE,FALSE,TRUE,TRUE,TRUE}</definedName>
    <definedName name="zj" localSheetId="77" hidden="1">{TRUE,TRUE,-0.5,-14.75,603,387,FALSE,TRUE,TRUE,TRUE,0,1,2,1,2,1,1,4,TRUE,TRUE,3,TRUE,1,TRUE,75,"Swvu.Print.","ACwvu.Print.",#N/A,FALSE,FALSE,1,0.75,0.6,0.5,1,"","",TRUE,FALSE,TRUE,FALSE,1,#N/A,1,1,#DIV/0!,FALSE,"Rwvu.Print.",#N/A,FALSE,FALSE,FALSE,1,65532,300,FALSE,FALSE,TRUE,TRUE,TRUE}</definedName>
    <definedName name="zj" localSheetId="78" hidden="1">{TRUE,TRUE,-0.5,-14.75,603,387,FALSE,TRUE,TRUE,TRUE,0,1,2,1,2,1,1,4,TRUE,TRUE,3,TRUE,1,TRUE,75,"Swvu.Print.","ACwvu.Print.",#N/A,FALSE,FALSE,1,0.75,0.6,0.5,1,"","",TRUE,FALSE,TRUE,FALSE,1,#N/A,1,1,#DIV/0!,FALSE,"Rwvu.Print.",#N/A,FALSE,FALSE,FALSE,1,65532,300,FALSE,FALSE,TRUE,TRUE,TRUE}</definedName>
    <definedName name="zj" localSheetId="79"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80" hidden="1">{TRUE,TRUE,-0.5,-14.75,603,387,FALSE,TRUE,TRUE,TRUE,0,1,2,1,2,1,1,4,TRUE,TRUE,3,TRUE,1,TRUE,75,"Swvu.Print.","ACwvu.Print.",#N/A,FALSE,FALSE,1,0.75,0.6,0.5,1,"","",TRUE,FALSE,TRUE,FALSE,1,#N/A,1,1,#DIV/0!,FALSE,"Rwvu.Print.",#N/A,FALSE,FALSE,FALSE,1,65532,300,FALSE,FALSE,TRUE,TRUE,TRUE}</definedName>
    <definedName name="zj" localSheetId="81"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1" hidden="1">{"'előző év december'!$A$2:$CP$214"}</definedName>
    <definedName name="ztr" localSheetId="12"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87" hidden="1">{"'előző év december'!$A$2:$CP$214"}</definedName>
    <definedName name="ztr" localSheetId="83" hidden="1">{"'előző év december'!$A$2:$CP$214"}</definedName>
    <definedName name="ztr" localSheetId="20" hidden="1">{"'előző év december'!$A$2:$CP$214"}</definedName>
    <definedName name="ztr" localSheetId="24" hidden="1">{"'előző év december'!$A$2:$CP$214"}</definedName>
    <definedName name="ztr" localSheetId="29" hidden="1">{"'előző év december'!$A$2:$CP$214"}</definedName>
    <definedName name="ztr" localSheetId="3" hidden="1">{"'előző év december'!$A$2:$CP$214"}</definedName>
    <definedName name="ztr" localSheetId="84" hidden="1">{"'előző év december'!$A$2:$CP$214"}</definedName>
    <definedName name="ztr" localSheetId="33" hidden="1">{"'előző év december'!$A$2:$CP$214"}</definedName>
    <definedName name="ztr" localSheetId="34" hidden="1">{"'előző év december'!$A$2:$CP$214"}</definedName>
    <definedName name="ztr" localSheetId="85"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6" hidden="1">{"'előző év december'!$A$2:$CP$214"}</definedName>
    <definedName name="ztr" localSheetId="47" hidden="1">{"'előző év december'!$A$2:$CP$214"}</definedName>
    <definedName name="ztr" localSheetId="49" hidden="1">{"'előző év december'!$A$2:$CP$214"}</definedName>
    <definedName name="ztr" localSheetId="5"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6" hidden="1">{"'előző év december'!$A$2:$CP$214"}</definedName>
    <definedName name="ztr" localSheetId="6" hidden="1">{"'előző év december'!$A$2:$CP$214"}</definedName>
    <definedName name="ztr" localSheetId="60"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7" hidden="1">{"'előző év december'!$A$2:$CP$214"}</definedName>
    <definedName name="ztr" localSheetId="68" hidden="1">{"'előző év december'!$A$2:$CP$214"}</definedName>
    <definedName name="ztr" localSheetId="7"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4" hidden="1">{"'előző év december'!$A$2:$CP$214"}</definedName>
    <definedName name="ztr" localSheetId="76" hidden="1">{"'előző év december'!$A$2:$CP$214"}</definedName>
    <definedName name="ztr" localSheetId="77" hidden="1">{"'előző év december'!$A$2:$CP$214"}</definedName>
    <definedName name="ztr" localSheetId="78" hidden="1">{"'előző év december'!$A$2:$CP$214"}</definedName>
    <definedName name="ztr" localSheetId="79" hidden="1">{"'előző év december'!$A$2:$CP$214"}</definedName>
    <definedName name="ztr" localSheetId="8" hidden="1">{"'előző év december'!$A$2:$CP$214"}</definedName>
    <definedName name="ztr" localSheetId="80" hidden="1">{"'előző év december'!$A$2:$CP$214"}</definedName>
    <definedName name="ztr" localSheetId="81" hidden="1">{"'előző év december'!$A$2:$CP$214"}</definedName>
    <definedName name="ztr" localSheetId="9" hidden="1">{"'előző év december'!$A$2:$CP$214"}</definedName>
    <definedName name="ztr" localSheetId="0" hidden="1">{"'előző év december'!$A$2:$CP$214"}</definedName>
    <definedName name="ztr" hidden="1">{"'előző év december'!$A$2:$CP$214"}</definedName>
    <definedName name="zv" localSheetId="1" hidden="1">{"Minpmon",#N/A,FALSE,"Monthinput"}</definedName>
    <definedName name="zv" localSheetId="11" hidden="1">{"Minpmon",#N/A,FALSE,"Monthinput"}</definedName>
    <definedName name="zv" localSheetId="12"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2" hidden="1">{"Minpmon",#N/A,FALSE,"Monthinput"}</definedName>
    <definedName name="zv" localSheetId="87" hidden="1">{"Minpmon",#N/A,FALSE,"Monthinput"}</definedName>
    <definedName name="zv" localSheetId="83" hidden="1">{"Minpmon",#N/A,FALSE,"Monthinput"}</definedName>
    <definedName name="zv" localSheetId="20" hidden="1">{"Minpmon",#N/A,FALSE,"Monthinput"}</definedName>
    <definedName name="zv" localSheetId="24" hidden="1">{"Minpmon",#N/A,FALSE,"Monthinput"}</definedName>
    <definedName name="zv" localSheetId="29" hidden="1">{"Minpmon",#N/A,FALSE,"Monthinput"}</definedName>
    <definedName name="zv" localSheetId="3" hidden="1">{"Minpmon",#N/A,FALSE,"Monthinput"}</definedName>
    <definedName name="zv" localSheetId="84" hidden="1">{"Minpmon",#N/A,FALSE,"Monthinput"}</definedName>
    <definedName name="zv" localSheetId="33" hidden="1">{"Minpmon",#N/A,FALSE,"Monthinput"}</definedName>
    <definedName name="zv" localSheetId="34" hidden="1">{"Minpmon",#N/A,FALSE,"Monthinput"}</definedName>
    <definedName name="zv" localSheetId="85" hidden="1">{"Minpmon",#N/A,FALSE,"Monthinput"}</definedName>
    <definedName name="zv" localSheetId="40" hidden="1">{"Minpmon",#N/A,FALSE,"Monthinput"}</definedName>
    <definedName name="zv" localSheetId="41" hidden="1">{"Minpmon",#N/A,FALSE,"Monthinput"}</definedName>
    <definedName name="zv" localSheetId="42" hidden="1">{"Minpmon",#N/A,FALSE,"Monthinput"}</definedName>
    <definedName name="zv" localSheetId="46" hidden="1">{"Minpmon",#N/A,FALSE,"Monthinput"}</definedName>
    <definedName name="zv" localSheetId="47" hidden="1">{"Minpmon",#N/A,FALSE,"Monthinput"}</definedName>
    <definedName name="zv" localSheetId="49" hidden="1">{"Minpmon",#N/A,FALSE,"Monthinput"}</definedName>
    <definedName name="zv" localSheetId="5" hidden="1">{"Minpmon",#N/A,FALSE,"Monthinput"}</definedName>
    <definedName name="zv" localSheetId="53" hidden="1">{"Minpmon",#N/A,FALSE,"Monthinput"}</definedName>
    <definedName name="zv" localSheetId="54" hidden="1">{"Minpmon",#N/A,FALSE,"Monthinput"}</definedName>
    <definedName name="zv" localSheetId="6" hidden="1">{"Minpmon",#N/A,FALSE,"Monthinput"}</definedName>
    <definedName name="zv" localSheetId="60" hidden="1">{"Minpmon",#N/A,FALSE,"Monthinput"}</definedName>
    <definedName name="zv" localSheetId="62" hidden="1">{"Minpmon",#N/A,FALSE,"Monthinput"}</definedName>
    <definedName name="zv" localSheetId="63" hidden="1">{"Minpmon",#N/A,FALSE,"Monthinput"}</definedName>
    <definedName name="zv" localSheetId="64" hidden="1">{"Minpmon",#N/A,FALSE,"Monthinput"}</definedName>
    <definedName name="zv" localSheetId="67" hidden="1">{"Minpmon",#N/A,FALSE,"Monthinput"}</definedName>
    <definedName name="zv" localSheetId="68" hidden="1">{"Minpmon",#N/A,FALSE,"Monthinput"}</definedName>
    <definedName name="zv" localSheetId="7" hidden="1">{"Minpmon",#N/A,FALSE,"Monthinput"}</definedName>
    <definedName name="zv" localSheetId="70" hidden="1">{"Minpmon",#N/A,FALSE,"Monthinput"}</definedName>
    <definedName name="zv" localSheetId="71" hidden="1">{"Minpmon",#N/A,FALSE,"Monthinput"}</definedName>
    <definedName name="zv" localSheetId="72" hidden="1">{"Minpmon",#N/A,FALSE,"Monthinput"}</definedName>
    <definedName name="zv" localSheetId="73" hidden="1">{"Minpmon",#N/A,FALSE,"Monthinput"}</definedName>
    <definedName name="zv" localSheetId="74" hidden="1">{"Minpmon",#N/A,FALSE,"Monthinput"}</definedName>
    <definedName name="zv" localSheetId="76" hidden="1">{"Minpmon",#N/A,FALSE,"Monthinput"}</definedName>
    <definedName name="zv" localSheetId="77" hidden="1">{"Minpmon",#N/A,FALSE,"Monthinput"}</definedName>
    <definedName name="zv" localSheetId="78" hidden="1">{"Minpmon",#N/A,FALSE,"Monthinput"}</definedName>
    <definedName name="zv" localSheetId="79" hidden="1">{"Minpmon",#N/A,FALSE,"Monthinput"}</definedName>
    <definedName name="zv" localSheetId="8" hidden="1">{"Minpmon",#N/A,FALSE,"Monthinput"}</definedName>
    <definedName name="zv" localSheetId="80" hidden="1">{"Minpmon",#N/A,FALSE,"Monthinput"}</definedName>
    <definedName name="zv" localSheetId="81" hidden="1">{"Minpmon",#N/A,FALSE,"Monthinput"}</definedName>
    <definedName name="zv" localSheetId="9"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11" hidden="1">{"Tab1",#N/A,FALSE,"P";"Tab2",#N/A,FALSE,"P"}</definedName>
    <definedName name="zx" localSheetId="12"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2" hidden="1">{"Tab1",#N/A,FALSE,"P";"Tab2",#N/A,FALSE,"P"}</definedName>
    <definedName name="zx" localSheetId="87" hidden="1">{"Tab1",#N/A,FALSE,"P";"Tab2",#N/A,FALSE,"P"}</definedName>
    <definedName name="zx" localSheetId="83" hidden="1">{"Tab1",#N/A,FALSE,"P";"Tab2",#N/A,FALSE,"P"}</definedName>
    <definedName name="zx" localSheetId="20" hidden="1">{"Tab1",#N/A,FALSE,"P";"Tab2",#N/A,FALSE,"P"}</definedName>
    <definedName name="zx" localSheetId="24" hidden="1">{"Tab1",#N/A,FALSE,"P";"Tab2",#N/A,FALSE,"P"}</definedName>
    <definedName name="zx" localSheetId="29" hidden="1">{"Tab1",#N/A,FALSE,"P";"Tab2",#N/A,FALSE,"P"}</definedName>
    <definedName name="zx" localSheetId="3" hidden="1">{"Tab1",#N/A,FALSE,"P";"Tab2",#N/A,FALSE,"P"}</definedName>
    <definedName name="zx" localSheetId="84" hidden="1">{"Tab1",#N/A,FALSE,"P";"Tab2",#N/A,FALSE,"P"}</definedName>
    <definedName name="zx" localSheetId="33" hidden="1">{"Tab1",#N/A,FALSE,"P";"Tab2",#N/A,FALSE,"P"}</definedName>
    <definedName name="zx" localSheetId="34" hidden="1">{"Tab1",#N/A,FALSE,"P";"Tab2",#N/A,FALSE,"P"}</definedName>
    <definedName name="zx" localSheetId="85"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6" hidden="1">{"Tab1",#N/A,FALSE,"P";"Tab2",#N/A,FALSE,"P"}</definedName>
    <definedName name="zx" localSheetId="47" hidden="1">{"Tab1",#N/A,FALSE,"P";"Tab2",#N/A,FALSE,"P"}</definedName>
    <definedName name="zx" localSheetId="49" hidden="1">{"Tab1",#N/A,FALSE,"P";"Tab2",#N/A,FALSE,"P"}</definedName>
    <definedName name="zx" localSheetId="5" hidden="1">{"Tab1",#N/A,FALSE,"P";"Tab2",#N/A,FALSE,"P"}</definedName>
    <definedName name="zx" localSheetId="53" hidden="1">{"Tab1",#N/A,FALSE,"P";"Tab2",#N/A,FALSE,"P"}</definedName>
    <definedName name="zx" localSheetId="54" hidden="1">{"Tab1",#N/A,FALSE,"P";"Tab2",#N/A,FALSE,"P"}</definedName>
    <definedName name="zx" localSheetId="6" hidden="1">{"Tab1",#N/A,FALSE,"P";"Tab2",#N/A,FALSE,"P"}</definedName>
    <definedName name="zx" localSheetId="60"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7" hidden="1">{"Tab1",#N/A,FALSE,"P";"Tab2",#N/A,FALSE,"P"}</definedName>
    <definedName name="zx" localSheetId="68" hidden="1">{"Tab1",#N/A,FALSE,"P";"Tab2",#N/A,FALSE,"P"}</definedName>
    <definedName name="zx" localSheetId="7" hidden="1">{"Tab1",#N/A,FALSE,"P";"Tab2",#N/A,FALSE,"P"}</definedName>
    <definedName name="zx" localSheetId="70" hidden="1">{"Tab1",#N/A,FALSE,"P";"Tab2",#N/A,FALSE,"P"}</definedName>
    <definedName name="zx" localSheetId="71" hidden="1">{"Tab1",#N/A,FALSE,"P";"Tab2",#N/A,FALSE,"P"}</definedName>
    <definedName name="zx" localSheetId="72" hidden="1">{"Tab1",#N/A,FALSE,"P";"Tab2",#N/A,FALSE,"P"}</definedName>
    <definedName name="zx" localSheetId="73" hidden="1">{"Tab1",#N/A,FALSE,"P";"Tab2",#N/A,FALSE,"P"}</definedName>
    <definedName name="zx" localSheetId="74"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79" hidden="1">{"Tab1",#N/A,FALSE,"P";"Tab2",#N/A,FALSE,"P"}</definedName>
    <definedName name="zx" localSheetId="8" hidden="1">{"Tab1",#N/A,FALSE,"P";"Tab2",#N/A,FALSE,"P"}</definedName>
    <definedName name="zx" localSheetId="80" hidden="1">{"Tab1",#N/A,FALSE,"P";"Tab2",#N/A,FALSE,"P"}</definedName>
    <definedName name="zx" localSheetId="81" hidden="1">{"Tab1",#N/A,FALSE,"P";"Tab2",#N/A,FALSE,"P"}</definedName>
    <definedName name="zx" localSheetId="9"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11" hidden="1">{"Tab1",#N/A,FALSE,"P";"Tab2",#N/A,FALSE,"P"}</definedName>
    <definedName name="zxc" localSheetId="12"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2" hidden="1">{"Tab1",#N/A,FALSE,"P";"Tab2",#N/A,FALSE,"P"}</definedName>
    <definedName name="zxc" localSheetId="87" hidden="1">{"Tab1",#N/A,FALSE,"P";"Tab2",#N/A,FALSE,"P"}</definedName>
    <definedName name="zxc" localSheetId="83" hidden="1">{"Tab1",#N/A,FALSE,"P";"Tab2",#N/A,FALSE,"P"}</definedName>
    <definedName name="zxc" localSheetId="20" hidden="1">{"Tab1",#N/A,FALSE,"P";"Tab2",#N/A,FALSE,"P"}</definedName>
    <definedName name="zxc" localSheetId="24" hidden="1">{"Tab1",#N/A,FALSE,"P";"Tab2",#N/A,FALSE,"P"}</definedName>
    <definedName name="zxc" localSheetId="29" hidden="1">{"Tab1",#N/A,FALSE,"P";"Tab2",#N/A,FALSE,"P"}</definedName>
    <definedName name="zxc" localSheetId="3" hidden="1">{"Tab1",#N/A,FALSE,"P";"Tab2",#N/A,FALSE,"P"}</definedName>
    <definedName name="zxc" localSheetId="84" hidden="1">{"Tab1",#N/A,FALSE,"P";"Tab2",#N/A,FALSE,"P"}</definedName>
    <definedName name="zxc" localSheetId="33" hidden="1">{"Tab1",#N/A,FALSE,"P";"Tab2",#N/A,FALSE,"P"}</definedName>
    <definedName name="zxc" localSheetId="34" hidden="1">{"Tab1",#N/A,FALSE,"P";"Tab2",#N/A,FALSE,"P"}</definedName>
    <definedName name="zxc" localSheetId="85" hidden="1">{"Tab1",#N/A,FALSE,"P";"Tab2",#N/A,FALSE,"P"}</definedName>
    <definedName name="zxc" localSheetId="40" hidden="1">{"Tab1",#N/A,FALSE,"P";"Tab2",#N/A,FALSE,"P"}</definedName>
    <definedName name="zxc" localSheetId="41" hidden="1">{"Tab1",#N/A,FALSE,"P";"Tab2",#N/A,FALSE,"P"}</definedName>
    <definedName name="zxc" localSheetId="42" hidden="1">{"Tab1",#N/A,FALSE,"P";"Tab2",#N/A,FALSE,"P"}</definedName>
    <definedName name="zxc" localSheetId="46" hidden="1">{"Tab1",#N/A,FALSE,"P";"Tab2",#N/A,FALSE,"P"}</definedName>
    <definedName name="zxc" localSheetId="47" hidden="1">{"Tab1",#N/A,FALSE,"P";"Tab2",#N/A,FALSE,"P"}</definedName>
    <definedName name="zxc" localSheetId="49" hidden="1">{"Tab1",#N/A,FALSE,"P";"Tab2",#N/A,FALSE,"P"}</definedName>
    <definedName name="zxc" localSheetId="5" hidden="1">{"Tab1",#N/A,FALSE,"P";"Tab2",#N/A,FALSE,"P"}</definedName>
    <definedName name="zxc" localSheetId="53" hidden="1">{"Tab1",#N/A,FALSE,"P";"Tab2",#N/A,FALSE,"P"}</definedName>
    <definedName name="zxc" localSheetId="54" hidden="1">{"Tab1",#N/A,FALSE,"P";"Tab2",#N/A,FALSE,"P"}</definedName>
    <definedName name="zxc" localSheetId="6" hidden="1">{"Tab1",#N/A,FALSE,"P";"Tab2",#N/A,FALSE,"P"}</definedName>
    <definedName name="zxc" localSheetId="60" hidden="1">{"Tab1",#N/A,FALSE,"P";"Tab2",#N/A,FALSE,"P"}</definedName>
    <definedName name="zxc" localSheetId="62" hidden="1">{"Tab1",#N/A,FALSE,"P";"Tab2",#N/A,FALSE,"P"}</definedName>
    <definedName name="zxc" localSheetId="63" hidden="1">{"Tab1",#N/A,FALSE,"P";"Tab2",#N/A,FALSE,"P"}</definedName>
    <definedName name="zxc" localSheetId="64" hidden="1">{"Tab1",#N/A,FALSE,"P";"Tab2",#N/A,FALSE,"P"}</definedName>
    <definedName name="zxc" localSheetId="67" hidden="1">{"Tab1",#N/A,FALSE,"P";"Tab2",#N/A,FALSE,"P"}</definedName>
    <definedName name="zxc" localSheetId="68" hidden="1">{"Tab1",#N/A,FALSE,"P";"Tab2",#N/A,FALSE,"P"}</definedName>
    <definedName name="zxc" localSheetId="7" hidden="1">{"Tab1",#N/A,FALSE,"P";"Tab2",#N/A,FALSE,"P"}</definedName>
    <definedName name="zxc" localSheetId="70" hidden="1">{"Tab1",#N/A,FALSE,"P";"Tab2",#N/A,FALSE,"P"}</definedName>
    <definedName name="zxc" localSheetId="71" hidden="1">{"Tab1",#N/A,FALSE,"P";"Tab2",#N/A,FALSE,"P"}</definedName>
    <definedName name="zxc" localSheetId="72" hidden="1">{"Tab1",#N/A,FALSE,"P";"Tab2",#N/A,FALSE,"P"}</definedName>
    <definedName name="zxc" localSheetId="73" hidden="1">{"Tab1",#N/A,FALSE,"P";"Tab2",#N/A,FALSE,"P"}</definedName>
    <definedName name="zxc" localSheetId="74" hidden="1">{"Tab1",#N/A,FALSE,"P";"Tab2",#N/A,FALSE,"P"}</definedName>
    <definedName name="zxc" localSheetId="76" hidden="1">{"Tab1",#N/A,FALSE,"P";"Tab2",#N/A,FALSE,"P"}</definedName>
    <definedName name="zxc" localSheetId="77" hidden="1">{"Tab1",#N/A,FALSE,"P";"Tab2",#N/A,FALSE,"P"}</definedName>
    <definedName name="zxc" localSheetId="78" hidden="1">{"Tab1",#N/A,FALSE,"P";"Tab2",#N/A,FALSE,"P"}</definedName>
    <definedName name="zxc" localSheetId="79" hidden="1">{"Tab1",#N/A,FALSE,"P";"Tab2",#N/A,FALSE,"P"}</definedName>
    <definedName name="zxc" localSheetId="8" hidden="1">{"Tab1",#N/A,FALSE,"P";"Tab2",#N/A,FALSE,"P"}</definedName>
    <definedName name="zxc" localSheetId="80" hidden="1">{"Tab1",#N/A,FALSE,"P";"Tab2",#N/A,FALSE,"P"}</definedName>
    <definedName name="zxc" localSheetId="81" hidden="1">{"Tab1",#N/A,FALSE,"P";"Tab2",#N/A,FALSE,"P"}</definedName>
    <definedName name="zxc" localSheetId="9"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11" hidden="1">{"Tab1",#N/A,FALSE,"P";"Tab2",#N/A,FALSE,"P"}</definedName>
    <definedName name="zxcv" localSheetId="12"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2" hidden="1">{"Tab1",#N/A,FALSE,"P";"Tab2",#N/A,FALSE,"P"}</definedName>
    <definedName name="zxcv" localSheetId="87" hidden="1">{"Tab1",#N/A,FALSE,"P";"Tab2",#N/A,FALSE,"P"}</definedName>
    <definedName name="zxcv" localSheetId="83" hidden="1">{"Tab1",#N/A,FALSE,"P";"Tab2",#N/A,FALSE,"P"}</definedName>
    <definedName name="zxcv" localSheetId="20" hidden="1">{"Tab1",#N/A,FALSE,"P";"Tab2",#N/A,FALSE,"P"}</definedName>
    <definedName name="zxcv" localSheetId="24" hidden="1">{"Tab1",#N/A,FALSE,"P";"Tab2",#N/A,FALSE,"P"}</definedName>
    <definedName name="zxcv" localSheetId="29" hidden="1">{"Tab1",#N/A,FALSE,"P";"Tab2",#N/A,FALSE,"P"}</definedName>
    <definedName name="zxcv" localSheetId="3" hidden="1">{"Tab1",#N/A,FALSE,"P";"Tab2",#N/A,FALSE,"P"}</definedName>
    <definedName name="zxcv" localSheetId="84" hidden="1">{"Tab1",#N/A,FALSE,"P";"Tab2",#N/A,FALSE,"P"}</definedName>
    <definedName name="zxcv" localSheetId="33" hidden="1">{"Tab1",#N/A,FALSE,"P";"Tab2",#N/A,FALSE,"P"}</definedName>
    <definedName name="zxcv" localSheetId="34" hidden="1">{"Tab1",#N/A,FALSE,"P";"Tab2",#N/A,FALSE,"P"}</definedName>
    <definedName name="zxcv" localSheetId="85" hidden="1">{"Tab1",#N/A,FALSE,"P";"Tab2",#N/A,FALSE,"P"}</definedName>
    <definedName name="zxcv" localSheetId="40" hidden="1">{"Tab1",#N/A,FALSE,"P";"Tab2",#N/A,FALSE,"P"}</definedName>
    <definedName name="zxcv" localSheetId="41" hidden="1">{"Tab1",#N/A,FALSE,"P";"Tab2",#N/A,FALSE,"P"}</definedName>
    <definedName name="zxcv" localSheetId="42" hidden="1">{"Tab1",#N/A,FALSE,"P";"Tab2",#N/A,FALSE,"P"}</definedName>
    <definedName name="zxcv" localSheetId="46" hidden="1">{"Tab1",#N/A,FALSE,"P";"Tab2",#N/A,FALSE,"P"}</definedName>
    <definedName name="zxcv" localSheetId="47" hidden="1">{"Tab1",#N/A,FALSE,"P";"Tab2",#N/A,FALSE,"P"}</definedName>
    <definedName name="zxcv" localSheetId="49" hidden="1">{"Tab1",#N/A,FALSE,"P";"Tab2",#N/A,FALSE,"P"}</definedName>
    <definedName name="zxcv" localSheetId="5" hidden="1">{"Tab1",#N/A,FALSE,"P";"Tab2",#N/A,FALSE,"P"}</definedName>
    <definedName name="zxcv" localSheetId="53" hidden="1">{"Tab1",#N/A,FALSE,"P";"Tab2",#N/A,FALSE,"P"}</definedName>
    <definedName name="zxcv" localSheetId="54" hidden="1">{"Tab1",#N/A,FALSE,"P";"Tab2",#N/A,FALSE,"P"}</definedName>
    <definedName name="zxcv" localSheetId="6" hidden="1">{"Tab1",#N/A,FALSE,"P";"Tab2",#N/A,FALSE,"P"}</definedName>
    <definedName name="zxcv" localSheetId="60" hidden="1">{"Tab1",#N/A,FALSE,"P";"Tab2",#N/A,FALSE,"P"}</definedName>
    <definedName name="zxcv" localSheetId="62" hidden="1">{"Tab1",#N/A,FALSE,"P";"Tab2",#N/A,FALSE,"P"}</definedName>
    <definedName name="zxcv" localSheetId="63" hidden="1">{"Tab1",#N/A,FALSE,"P";"Tab2",#N/A,FALSE,"P"}</definedName>
    <definedName name="zxcv" localSheetId="64" hidden="1">{"Tab1",#N/A,FALSE,"P";"Tab2",#N/A,FALSE,"P"}</definedName>
    <definedName name="zxcv" localSheetId="67" hidden="1">{"Tab1",#N/A,FALSE,"P";"Tab2",#N/A,FALSE,"P"}</definedName>
    <definedName name="zxcv" localSheetId="68" hidden="1">{"Tab1",#N/A,FALSE,"P";"Tab2",#N/A,FALSE,"P"}</definedName>
    <definedName name="zxcv" localSheetId="7" hidden="1">{"Tab1",#N/A,FALSE,"P";"Tab2",#N/A,FALSE,"P"}</definedName>
    <definedName name="zxcv" localSheetId="70" hidden="1">{"Tab1",#N/A,FALSE,"P";"Tab2",#N/A,FALSE,"P"}</definedName>
    <definedName name="zxcv" localSheetId="71" hidden="1">{"Tab1",#N/A,FALSE,"P";"Tab2",#N/A,FALSE,"P"}</definedName>
    <definedName name="zxcv" localSheetId="72" hidden="1">{"Tab1",#N/A,FALSE,"P";"Tab2",#N/A,FALSE,"P"}</definedName>
    <definedName name="zxcv" localSheetId="73" hidden="1">{"Tab1",#N/A,FALSE,"P";"Tab2",#N/A,FALSE,"P"}</definedName>
    <definedName name="zxcv" localSheetId="74" hidden="1">{"Tab1",#N/A,FALSE,"P";"Tab2",#N/A,FALSE,"P"}</definedName>
    <definedName name="zxcv" localSheetId="76" hidden="1">{"Tab1",#N/A,FALSE,"P";"Tab2",#N/A,FALSE,"P"}</definedName>
    <definedName name="zxcv" localSheetId="77" hidden="1">{"Tab1",#N/A,FALSE,"P";"Tab2",#N/A,FALSE,"P"}</definedName>
    <definedName name="zxcv" localSheetId="78" hidden="1">{"Tab1",#N/A,FALSE,"P";"Tab2",#N/A,FALSE,"P"}</definedName>
    <definedName name="zxcv" localSheetId="79" hidden="1">{"Tab1",#N/A,FALSE,"P";"Tab2",#N/A,FALSE,"P"}</definedName>
    <definedName name="zxcv" localSheetId="8" hidden="1">{"Tab1",#N/A,FALSE,"P";"Tab2",#N/A,FALSE,"P"}</definedName>
    <definedName name="zxcv" localSheetId="80" hidden="1">{"Tab1",#N/A,FALSE,"P";"Tab2",#N/A,FALSE,"P"}</definedName>
    <definedName name="zxcv" localSheetId="81" hidden="1">{"Tab1",#N/A,FALSE,"P";"Tab2",#N/A,FALSE,"P"}</definedName>
    <definedName name="zxcv" localSheetId="9"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11" hidden="1">{"Tab1",#N/A,FALSE,"P";"Tab2",#N/A,FALSE,"P"}</definedName>
    <definedName name="zz" localSheetId="12"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2" hidden="1">{"Tab1",#N/A,FALSE,"P";"Tab2",#N/A,FALSE,"P"}</definedName>
    <definedName name="zz" localSheetId="87" hidden="1">{"Tab1",#N/A,FALSE,"P";"Tab2",#N/A,FALSE,"P"}</definedName>
    <definedName name="zz" localSheetId="83" hidden="1">{"Tab1",#N/A,FALSE,"P";"Tab2",#N/A,FALSE,"P"}</definedName>
    <definedName name="zz" localSheetId="20" hidden="1">{"Tab1",#N/A,FALSE,"P";"Tab2",#N/A,FALSE,"P"}</definedName>
    <definedName name="zz" localSheetId="24" hidden="1">{"Tab1",#N/A,FALSE,"P";"Tab2",#N/A,FALSE,"P"}</definedName>
    <definedName name="zz" localSheetId="29" hidden="1">{"Tab1",#N/A,FALSE,"P";"Tab2",#N/A,FALSE,"P"}</definedName>
    <definedName name="zz" localSheetId="3" hidden="1">{"Tab1",#N/A,FALSE,"P";"Tab2",#N/A,FALSE,"P"}</definedName>
    <definedName name="zz" localSheetId="84" hidden="1">{"Tab1",#N/A,FALSE,"P";"Tab2",#N/A,FALSE,"P"}</definedName>
    <definedName name="zz" localSheetId="33" hidden="1">{"Tab1",#N/A,FALSE,"P";"Tab2",#N/A,FALSE,"P"}</definedName>
    <definedName name="zz" localSheetId="34" hidden="1">{"Tab1",#N/A,FALSE,"P";"Tab2",#N/A,FALSE,"P"}</definedName>
    <definedName name="zz" localSheetId="85"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6" hidden="1">{"Tab1",#N/A,FALSE,"P";"Tab2",#N/A,FALSE,"P"}</definedName>
    <definedName name="zz" localSheetId="47" hidden="1">{"Tab1",#N/A,FALSE,"P";"Tab2",#N/A,FALSE,"P"}</definedName>
    <definedName name="zz" localSheetId="49" hidden="1">{"Tab1",#N/A,FALSE,"P";"Tab2",#N/A,FALSE,"P"}</definedName>
    <definedName name="zz" localSheetId="5" hidden="1">{"Tab1",#N/A,FALSE,"P";"Tab2",#N/A,FALSE,"P"}</definedName>
    <definedName name="zz" localSheetId="53" hidden="1">{"Tab1",#N/A,FALSE,"P";"Tab2",#N/A,FALSE,"P"}</definedName>
    <definedName name="zz" localSheetId="54" hidden="1">{"Tab1",#N/A,FALSE,"P";"Tab2",#N/A,FALSE,"P"}</definedName>
    <definedName name="zz" localSheetId="6" hidden="1">{"Tab1",#N/A,FALSE,"P";"Tab2",#N/A,FALSE,"P"}</definedName>
    <definedName name="zz" localSheetId="60"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7" hidden="1">{"Tab1",#N/A,FALSE,"P";"Tab2",#N/A,FALSE,"P"}</definedName>
    <definedName name="zz" localSheetId="68" hidden="1">{"Tab1",#N/A,FALSE,"P";"Tab2",#N/A,FALSE,"P"}</definedName>
    <definedName name="zz" localSheetId="7"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79" hidden="1">{"Tab1",#N/A,FALSE,"P";"Tab2",#N/A,FALSE,"P"}</definedName>
    <definedName name="zz" localSheetId="8" hidden="1">{"Tab1",#N/A,FALSE,"P";"Tab2",#N/A,FALSE,"P"}</definedName>
    <definedName name="zz" localSheetId="80" hidden="1">{"Tab1",#N/A,FALSE,"P";"Tab2",#N/A,FALSE,"P"}</definedName>
    <definedName name="zz" localSheetId="81" hidden="1">{"Tab1",#N/A,FALSE,"P";"Tab2",#N/A,FALSE,"P"}</definedName>
    <definedName name="zz" localSheetId="9" hidden="1">{"Tab1",#N/A,FALSE,"P";"Tab2",#N/A,FALSE,"P"}</definedName>
    <definedName name="zz" localSheetId="0" hidden="1">{"Tab1",#N/A,FALSE,"P";"Tab2",#N/A,FALSE,"P"}</definedName>
    <definedName name="zz" hidden="1">{"Tab1",#N/A,FALSE,"P";"Tab2",#N/A,FALSE,"P"}</definedName>
    <definedName name="zzz" localSheetId="1" hidden="1">{"'előző év december'!$A$2:$CP$214"}</definedName>
    <definedName name="zzz" localSheetId="11" hidden="1">{"'előző év december'!$A$2:$CP$214"}</definedName>
    <definedName name="zzz" localSheetId="12"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87" hidden="1">{"'előző év december'!$A$2:$CP$214"}</definedName>
    <definedName name="zzz" localSheetId="83" hidden="1">{"'előző év december'!$A$2:$CP$214"}</definedName>
    <definedName name="zzz" localSheetId="20" hidden="1">{"'előző év december'!$A$2:$CP$214"}</definedName>
    <definedName name="zzz" localSheetId="24" hidden="1">{"'előző év december'!$A$2:$CP$214"}</definedName>
    <definedName name="zzz" localSheetId="29" hidden="1">{"'előző év december'!$A$2:$CP$214"}</definedName>
    <definedName name="zzz" localSheetId="3" hidden="1">{"'előző év december'!$A$2:$CP$214"}</definedName>
    <definedName name="zzz" localSheetId="84" hidden="1">{"'előző év december'!$A$2:$CP$214"}</definedName>
    <definedName name="zzz" localSheetId="33" hidden="1">{"'előző év december'!$A$2:$CP$214"}</definedName>
    <definedName name="zzz" localSheetId="34" hidden="1">{"'előző év december'!$A$2:$CP$214"}</definedName>
    <definedName name="zzz" localSheetId="85"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6" hidden="1">{"'előző év december'!$A$2:$CP$214"}</definedName>
    <definedName name="zzz" localSheetId="47" hidden="1">{"'előző év december'!$A$2:$CP$214"}</definedName>
    <definedName name="zzz" localSheetId="49" hidden="1">{"'előző év december'!$A$2:$CP$214"}</definedName>
    <definedName name="zzz" localSheetId="5"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6" hidden="1">{"'előző év december'!$A$2:$CP$214"}</definedName>
    <definedName name="zzz" localSheetId="6" hidden="1">{"'előző év december'!$A$2:$CP$214"}</definedName>
    <definedName name="zzz" localSheetId="60"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7" hidden="1">{"'előző év december'!$A$2:$CP$214"}</definedName>
    <definedName name="zzz" localSheetId="68" hidden="1">{"'előző év december'!$A$2:$CP$214"}</definedName>
    <definedName name="zzz" localSheetId="7"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4" hidden="1">{"'előző év december'!$A$2:$CP$214"}</definedName>
    <definedName name="zzz" localSheetId="76" hidden="1">{"'előző év december'!$A$2:$CP$214"}</definedName>
    <definedName name="zzz" localSheetId="77" hidden="1">{"'előző év december'!$A$2:$CP$214"}</definedName>
    <definedName name="zzz" localSheetId="78" hidden="1">{"'előző év december'!$A$2:$CP$214"}</definedName>
    <definedName name="zzz" localSheetId="79" hidden="1">{"'előző év december'!$A$2:$CP$214"}</definedName>
    <definedName name="zzz" localSheetId="8" hidden="1">{"'előző év december'!$A$2:$CP$214"}</definedName>
    <definedName name="zzz" localSheetId="80" hidden="1">{"'előző év december'!$A$2:$CP$214"}</definedName>
    <definedName name="zzz" localSheetId="81" hidden="1">{"'előző év december'!$A$2:$CP$214"}</definedName>
    <definedName name="zzz" localSheetId="9" hidden="1">{"'előző év december'!$A$2:$CP$214"}</definedName>
    <definedName name="zzz" localSheetId="0" hidden="1">{"'előző év december'!$A$2:$CP$214"}</definedName>
    <definedName name="zzz" hidden="1">{"'előző év december'!$A$2:$CP$214"}</definedName>
    <definedName name="zzzz" localSheetId="15" hidden="1">#REF!</definedName>
    <definedName name="zzzz" localSheetId="16" hidden="1">#REF!</definedName>
    <definedName name="zzzz" localSheetId="17" hidden="1">#REF!</definedName>
    <definedName name="zzzz" localSheetId="2" hidden="1">#REF!</definedName>
    <definedName name="zzzz" localSheetId="83" hidden="1">#REF!</definedName>
    <definedName name="zzzz" localSheetId="29" hidden="1">#REF!</definedName>
    <definedName name="zzzz" localSheetId="3" hidden="1">#REF!</definedName>
    <definedName name="zzzz" localSheetId="84" hidden="1">#REF!</definedName>
    <definedName name="zzzz" localSheetId="85" hidden="1">#REF!</definedName>
    <definedName name="zzzz" localSheetId="42" hidden="1">#REF!</definedName>
    <definedName name="zzzz" localSheetId="46" hidden="1">#REF!</definedName>
    <definedName name="zzzz" localSheetId="47" hidden="1">#REF!</definedName>
    <definedName name="zzzz" localSheetId="5" hidden="1">#REF!</definedName>
    <definedName name="zzzz" localSheetId="53" hidden="1">#REF!</definedName>
    <definedName name="zzzz" localSheetId="54" hidden="1">#REF!</definedName>
    <definedName name="zzzz" localSheetId="55" hidden="1">#REF!</definedName>
    <definedName name="zzzz" localSheetId="56" hidden="1">#REF!</definedName>
    <definedName name="zzzz" localSheetId="6" hidden="1">#REF!</definedName>
    <definedName name="zzzz" localSheetId="60" hidden="1">#REF!</definedName>
    <definedName name="zzzz" localSheetId="62" hidden="1">#REF!</definedName>
    <definedName name="zzzz" localSheetId="64" hidden="1">#REF!</definedName>
    <definedName name="zzzz" localSheetId="68" hidden="1">#REF!</definedName>
    <definedName name="zzzz" localSheetId="7" hidden="1">#REF!</definedName>
    <definedName name="zzzz" localSheetId="70" hidden="1">#REF!</definedName>
    <definedName name="zzzz" localSheetId="71" hidden="1">#REF!</definedName>
    <definedName name="zzzz" localSheetId="72" hidden="1">#REF!</definedName>
    <definedName name="zzzz" localSheetId="73" hidden="1">#REF!</definedName>
    <definedName name="zzzz" localSheetId="74" hidden="1">#REF!</definedName>
    <definedName name="zzzz" localSheetId="76" hidden="1">#REF!</definedName>
    <definedName name="zzzz" localSheetId="77" hidden="1">#REF!</definedName>
    <definedName name="zzzz" localSheetId="79" hidden="1">#REF!</definedName>
    <definedName name="zzzz" localSheetId="9"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2" i="149" l="1"/>
  <c r="C31" i="149"/>
  <c r="C30" i="149"/>
  <c r="C29" i="149"/>
  <c r="C28" i="149"/>
  <c r="C27" i="149"/>
  <c r="C26" i="149"/>
  <c r="C25" i="149"/>
  <c r="C24" i="149"/>
  <c r="C23" i="149"/>
  <c r="C22" i="149"/>
  <c r="B32" i="149"/>
  <c r="B31" i="149"/>
  <c r="B30" i="149"/>
  <c r="B29" i="149"/>
  <c r="B28" i="149"/>
  <c r="B27" i="149"/>
  <c r="B26" i="149"/>
  <c r="B25" i="149"/>
  <c r="B24" i="149"/>
  <c r="B23" i="149"/>
  <c r="B22" i="149"/>
  <c r="C117" i="149" l="1"/>
  <c r="B117" i="149"/>
  <c r="C116" i="149"/>
  <c r="B116" i="149"/>
  <c r="C115" i="149"/>
  <c r="B115" i="149"/>
  <c r="C114" i="149"/>
  <c r="B114" i="149"/>
  <c r="C113" i="149"/>
  <c r="B113" i="149"/>
  <c r="C112" i="149"/>
  <c r="B112" i="149"/>
  <c r="C111" i="149"/>
  <c r="B111" i="149"/>
  <c r="C110" i="149"/>
  <c r="B110" i="149"/>
  <c r="C109" i="149"/>
  <c r="B109" i="149"/>
  <c r="C108" i="149"/>
  <c r="B108" i="149"/>
  <c r="C107" i="149"/>
  <c r="B107" i="149"/>
  <c r="C106" i="149"/>
  <c r="B106" i="149"/>
  <c r="C105" i="149"/>
  <c r="B105" i="149"/>
  <c r="C104" i="149"/>
  <c r="B104" i="149"/>
  <c r="C103" i="149"/>
  <c r="B103" i="149"/>
  <c r="C102" i="149"/>
  <c r="B102" i="149"/>
  <c r="C101" i="149"/>
  <c r="B101" i="149"/>
  <c r="C100" i="149"/>
  <c r="B100" i="149"/>
  <c r="B99" i="149"/>
  <c r="C99" i="149"/>
  <c r="C98" i="149"/>
  <c r="B98" i="149"/>
  <c r="C90" i="149"/>
  <c r="C89" i="149"/>
  <c r="C88" i="149"/>
  <c r="C87" i="149"/>
  <c r="C86" i="149"/>
  <c r="C85" i="149"/>
  <c r="C84" i="149"/>
  <c r="C83" i="149"/>
  <c r="C81" i="149"/>
  <c r="C80" i="149"/>
  <c r="C79" i="149"/>
  <c r="C78" i="149"/>
  <c r="C77" i="149"/>
  <c r="C76" i="149"/>
  <c r="C75" i="149"/>
  <c r="C74" i="149"/>
  <c r="C73" i="149"/>
  <c r="C72" i="149"/>
  <c r="C70" i="149"/>
  <c r="C69" i="149"/>
  <c r="C68" i="149"/>
  <c r="C67" i="149"/>
  <c r="C66" i="149"/>
  <c r="C65" i="149"/>
  <c r="C64" i="149"/>
  <c r="C63" i="149"/>
  <c r="C62" i="149"/>
  <c r="C61" i="149"/>
  <c r="C60" i="149"/>
  <c r="C58" i="149"/>
  <c r="C57" i="149"/>
  <c r="C56" i="149"/>
  <c r="C55" i="149"/>
  <c r="C54" i="149"/>
  <c r="C53" i="149"/>
  <c r="C52" i="149"/>
  <c r="C51" i="149"/>
  <c r="C50" i="149"/>
  <c r="C49" i="149"/>
  <c r="C48" i="149"/>
  <c r="C46" i="149"/>
  <c r="C45" i="149"/>
  <c r="C44" i="149"/>
  <c r="C43" i="149"/>
  <c r="C42" i="149"/>
  <c r="C41" i="149"/>
  <c r="C40" i="149"/>
  <c r="C39" i="149"/>
  <c r="C38" i="149"/>
  <c r="C37" i="149"/>
  <c r="C36" i="149"/>
  <c r="C35" i="149"/>
  <c r="C34" i="149"/>
  <c r="C20" i="149"/>
  <c r="C19" i="149"/>
  <c r="C18" i="149"/>
  <c r="C17" i="149"/>
  <c r="C16" i="149"/>
  <c r="C15" i="149"/>
  <c r="C14" i="149"/>
  <c r="C13" i="149"/>
  <c r="C11" i="149"/>
  <c r="C10" i="149"/>
  <c r="C9" i="149"/>
  <c r="C8" i="149"/>
  <c r="C7" i="149"/>
  <c r="C6" i="149"/>
  <c r="C5" i="149"/>
  <c r="C4" i="149"/>
  <c r="B90" i="149"/>
  <c r="B89" i="149"/>
  <c r="B88" i="149"/>
  <c r="B87" i="149"/>
  <c r="B86" i="149"/>
  <c r="B85" i="149"/>
  <c r="B84" i="149"/>
  <c r="B83" i="149"/>
  <c r="B81" i="149"/>
  <c r="B80" i="149"/>
  <c r="B79" i="149"/>
  <c r="B78" i="149"/>
  <c r="B77" i="149"/>
  <c r="B76" i="149"/>
  <c r="B75" i="149"/>
  <c r="B74" i="149"/>
  <c r="B73" i="149"/>
  <c r="B72" i="149"/>
  <c r="B70" i="149"/>
  <c r="B69" i="149"/>
  <c r="B68" i="149"/>
  <c r="B67" i="149"/>
  <c r="B66" i="149"/>
  <c r="B65" i="149"/>
  <c r="B64" i="149"/>
  <c r="B63" i="149"/>
  <c r="B62" i="149"/>
  <c r="B61" i="149"/>
  <c r="B60" i="149"/>
  <c r="B58" i="149"/>
  <c r="B57" i="149"/>
  <c r="B56" i="149"/>
  <c r="B55" i="149"/>
  <c r="B54" i="149"/>
  <c r="B53" i="149"/>
  <c r="B52" i="149"/>
  <c r="B51" i="149"/>
  <c r="B50" i="149"/>
  <c r="B49" i="149"/>
  <c r="B48" i="149"/>
  <c r="B46" i="149"/>
  <c r="B45" i="149"/>
  <c r="B44" i="149"/>
  <c r="B43" i="149"/>
  <c r="B42" i="149"/>
  <c r="B41" i="149"/>
  <c r="B40" i="149"/>
  <c r="B39" i="149"/>
  <c r="B38" i="149"/>
  <c r="B37" i="149"/>
  <c r="B36" i="149"/>
  <c r="B35" i="149"/>
  <c r="B34" i="149"/>
  <c r="B20" i="149"/>
  <c r="B19" i="149"/>
  <c r="B18" i="149"/>
  <c r="B17" i="149"/>
  <c r="B16" i="149"/>
  <c r="B15" i="149"/>
  <c r="B14" i="149"/>
  <c r="B13" i="149"/>
  <c r="B11" i="149"/>
  <c r="B10" i="149"/>
  <c r="B9" i="149"/>
  <c r="B8" i="149"/>
  <c r="B7" i="149"/>
  <c r="B6" i="149"/>
  <c r="B5" i="149"/>
  <c r="B4" i="149"/>
  <c r="C95" i="149"/>
  <c r="C94" i="149"/>
  <c r="C93" i="149"/>
  <c r="B95" i="149"/>
  <c r="B94" i="149"/>
  <c r="B93" i="149"/>
  <c r="C92" i="149"/>
  <c r="B92" i="149"/>
  <c r="C3" i="149"/>
  <c r="B3" i="149"/>
</calcChain>
</file>

<file path=xl/sharedStrings.xml><?xml version="1.0" encoding="utf-8"?>
<sst xmlns="http://schemas.openxmlformats.org/spreadsheetml/2006/main" count="7861" uniqueCount="2349">
  <si>
    <t>Cím:</t>
  </si>
  <si>
    <t>Title:</t>
  </si>
  <si>
    <t>Forrás:</t>
  </si>
  <si>
    <t>Source:</t>
  </si>
  <si>
    <t>Megjegyzés:</t>
  </si>
  <si>
    <t>Note:</t>
  </si>
  <si>
    <t>CZ</t>
  </si>
  <si>
    <t>SK</t>
  </si>
  <si>
    <t>PL</t>
  </si>
  <si>
    <t>Jan-23</t>
  </si>
  <si>
    <t>febr.</t>
  </si>
  <si>
    <t>Mar</t>
  </si>
  <si>
    <t>márc.</t>
  </si>
  <si>
    <t>Apr</t>
  </si>
  <si>
    <t>ápr.</t>
  </si>
  <si>
    <t>May</t>
  </si>
  <si>
    <t>máj.</t>
  </si>
  <si>
    <t>Jun</t>
  </si>
  <si>
    <t>jún.</t>
  </si>
  <si>
    <t>Jul</t>
  </si>
  <si>
    <t>júl.</t>
  </si>
  <si>
    <t>Aug</t>
  </si>
  <si>
    <t>aug.</t>
  </si>
  <si>
    <t>Germany</t>
  </si>
  <si>
    <t>DE</t>
  </si>
  <si>
    <t>HU</t>
  </si>
  <si>
    <t>Az infláció alakulása egyes országokban és régiókban</t>
  </si>
  <si>
    <t>OECD, ONS.</t>
  </si>
  <si>
    <t>OECD, ONS</t>
  </si>
  <si>
    <t>Eurozone</t>
  </si>
  <si>
    <t>United Kingdom</t>
  </si>
  <si>
    <t>China</t>
  </si>
  <si>
    <t>USA</t>
  </si>
  <si>
    <t>Japan</t>
  </si>
  <si>
    <t>V4 average</t>
  </si>
  <si>
    <t>Eurozóna</t>
  </si>
  <si>
    <t>Egyesült Királyság</t>
  </si>
  <si>
    <t>Kína</t>
  </si>
  <si>
    <t>Japán</t>
  </si>
  <si>
    <t>V4 átlag</t>
  </si>
  <si>
    <t>Jan-20</t>
  </si>
  <si>
    <t>Sept</t>
  </si>
  <si>
    <t>szept.</t>
  </si>
  <si>
    <t>Okt</t>
  </si>
  <si>
    <t>okt.</t>
  </si>
  <si>
    <t>Nov</t>
  </si>
  <si>
    <t>nov.</t>
  </si>
  <si>
    <t>Dec</t>
  </si>
  <si>
    <t>dec.</t>
  </si>
  <si>
    <t>Jan-21</t>
  </si>
  <si>
    <t>Jan-22</t>
  </si>
  <si>
    <t>Bloomberg.</t>
  </si>
  <si>
    <t>Bloomberg</t>
  </si>
  <si>
    <t>IMF.</t>
  </si>
  <si>
    <t>IMF</t>
  </si>
  <si>
    <t>Global</t>
  </si>
  <si>
    <t>Globális</t>
  </si>
  <si>
    <t>Emerging Asia</t>
  </si>
  <si>
    <t>Felt. Ázsia</t>
  </si>
  <si>
    <t>Emerging Europe</t>
  </si>
  <si>
    <t>Felt. Európa</t>
  </si>
  <si>
    <t>Advanced econ.</t>
  </si>
  <si>
    <t>Fejlett gazd.</t>
  </si>
  <si>
    <t>Euro area</t>
  </si>
  <si>
    <t>Jan-24</t>
  </si>
  <si>
    <t>Forecast for 2025</t>
  </si>
  <si>
    <t>2025-re vonatkozó előrejelzés</t>
  </si>
  <si>
    <t>IV.</t>
  </si>
  <si>
    <t>Q4</t>
  </si>
  <si>
    <t>II.</t>
  </si>
  <si>
    <t>Q2</t>
  </si>
  <si>
    <t>III.</t>
  </si>
  <si>
    <t>Q3</t>
  </si>
  <si>
    <t>2019. I.</t>
  </si>
  <si>
    <t>2019 Q1</t>
  </si>
  <si>
    <t>2020. I.</t>
  </si>
  <si>
    <t>2020 Q1</t>
  </si>
  <si>
    <t>2021. I.</t>
  </si>
  <si>
    <t>2021 Q1</t>
  </si>
  <si>
    <t>2022. I.</t>
  </si>
  <si>
    <t>2022 Q1</t>
  </si>
  <si>
    <t>2023. I.</t>
  </si>
  <si>
    <t>2023 Q1</t>
  </si>
  <si>
    <t>2024. I.</t>
  </si>
  <si>
    <t>2024 Q1</t>
  </si>
  <si>
    <t>Németország</t>
  </si>
  <si>
    <t>Infláció (éves átlag)</t>
  </si>
  <si>
    <t>Maginfláció</t>
  </si>
  <si>
    <t>Indirekt adóhatásoktól szűrt maginfláció</t>
  </si>
  <si>
    <t>Infláció</t>
  </si>
  <si>
    <t>Gazdasági növekedés</t>
  </si>
  <si>
    <t>Háztartások fogyasztási kiadása</t>
  </si>
  <si>
    <t>Bruttó állóeszköz-felhalmozás</t>
  </si>
  <si>
    <t>Belföldi felhasználás</t>
  </si>
  <si>
    <t>Export</t>
  </si>
  <si>
    <t>Import</t>
  </si>
  <si>
    <t>GDP</t>
  </si>
  <si>
    <t>Folyó fizetési mérleg egyenlege</t>
  </si>
  <si>
    <t>Külső finanszírozási képesség</t>
  </si>
  <si>
    <t>ESA-egyenleg</t>
  </si>
  <si>
    <t>Munkaerőpiac</t>
  </si>
  <si>
    <t>Nemzetgazdasági foglalkoztatottság</t>
  </si>
  <si>
    <t>Versenyszféra foglalkoztatottság</t>
  </si>
  <si>
    <t>Munkanélküliségi ráta</t>
  </si>
  <si>
    <t>Eurostat, HCSO, MNB</t>
  </si>
  <si>
    <t>A munkaképes korú népesség éves változása</t>
  </si>
  <si>
    <t>A versenyszférában foglalkoztatottak számának éves változása (jobb skála)</t>
  </si>
  <si>
    <t>Annual change in the working age population</t>
  </si>
  <si>
    <t>Eurostat, KSH, MNB.</t>
  </si>
  <si>
    <t>EBA</t>
  </si>
  <si>
    <t>Annual change in employment in the private sector (RHS)</t>
  </si>
  <si>
    <t>Jan-25</t>
  </si>
  <si>
    <r>
      <t>Versenyszféra bruttó átlagkereset</t>
    </r>
    <r>
      <rPr>
        <vertAlign val="superscript"/>
        <sz val="12"/>
        <rFont val="Calibri"/>
        <family val="2"/>
        <charset val="238"/>
        <scheme val="minor"/>
      </rPr>
      <t>4</t>
    </r>
  </si>
  <si>
    <r>
      <t>Lakossági reáljövedelem</t>
    </r>
    <r>
      <rPr>
        <vertAlign val="superscript"/>
        <sz val="12"/>
        <rFont val="Calibri"/>
        <family val="2"/>
        <charset val="238"/>
        <scheme val="minor"/>
      </rPr>
      <t>5</t>
    </r>
  </si>
  <si>
    <t>A V4 átlag Magyarország, Szlovákia, Csehország és Lengyelország súlyozatlan számtani átlaga.</t>
  </si>
  <si>
    <t>Febr</t>
  </si>
  <si>
    <t>2020.jan.</t>
  </si>
  <si>
    <t>2021.jan.</t>
  </si>
  <si>
    <t>2022.jan.</t>
  </si>
  <si>
    <t>2023.jan.</t>
  </si>
  <si>
    <t>2024.jan.</t>
  </si>
  <si>
    <t>2025.jan.</t>
  </si>
  <si>
    <t>2026-ra vonatkozó előrejelzés</t>
  </si>
  <si>
    <t>Forecast for 2026</t>
  </si>
  <si>
    <t>2026. jan.</t>
  </si>
  <si>
    <t>Versenyszféra reál fajlagos munkaerőköltség</t>
  </si>
  <si>
    <t xml:space="preserve">Megjegyzés: </t>
  </si>
  <si>
    <t>Inflation (annual average)</t>
  </si>
  <si>
    <t>Core inflation</t>
  </si>
  <si>
    <t>Core inflation excluding indirect tax effects</t>
  </si>
  <si>
    <t>Inflation</t>
  </si>
  <si>
    <t>Economic growth</t>
  </si>
  <si>
    <t>Household final consumption expenditure</t>
  </si>
  <si>
    <r>
      <t>Government final consumption expenditure</t>
    </r>
    <r>
      <rPr>
        <vertAlign val="superscript"/>
        <sz val="12"/>
        <rFont val="Calibri"/>
        <family val="2"/>
        <charset val="238"/>
        <scheme val="minor"/>
      </rPr>
      <t>1</t>
    </r>
  </si>
  <si>
    <t>Gross fixed capital formation</t>
  </si>
  <si>
    <t>Domestic absorption</t>
  </si>
  <si>
    <t>Exports</t>
  </si>
  <si>
    <t>Imports</t>
  </si>
  <si>
    <r>
      <t>Labour productivity</t>
    </r>
    <r>
      <rPr>
        <vertAlign val="superscript"/>
        <sz val="12"/>
        <rFont val="Calibri"/>
        <family val="2"/>
        <charset val="238"/>
        <scheme val="minor"/>
      </rPr>
      <t>2</t>
    </r>
  </si>
  <si>
    <t>Current account balance</t>
  </si>
  <si>
    <t>Net lending</t>
  </si>
  <si>
    <r>
      <t>Government balance</t>
    </r>
    <r>
      <rPr>
        <vertAlign val="superscript"/>
        <sz val="12"/>
        <rFont val="Calibri"/>
        <family val="2"/>
        <charset val="238"/>
        <scheme val="minor"/>
      </rPr>
      <t>3</t>
    </r>
  </si>
  <si>
    <t xml:space="preserve">ESA balance </t>
  </si>
  <si>
    <t>Labour market</t>
  </si>
  <si>
    <r>
      <t>Whole-economy gross average earnings</t>
    </r>
    <r>
      <rPr>
        <vertAlign val="superscript"/>
        <sz val="12"/>
        <rFont val="Calibri"/>
        <family val="2"/>
        <charset val="238"/>
        <scheme val="minor"/>
      </rPr>
      <t>4</t>
    </r>
  </si>
  <si>
    <t>Whole-economy employment</t>
  </si>
  <si>
    <r>
      <t>Private sector gross average earnings</t>
    </r>
    <r>
      <rPr>
        <vertAlign val="superscript"/>
        <sz val="12"/>
        <rFont val="Calibri"/>
        <family val="2"/>
        <charset val="238"/>
        <scheme val="minor"/>
      </rPr>
      <t>4</t>
    </r>
  </si>
  <si>
    <t>Private sector employment</t>
  </si>
  <si>
    <t>Unemployment rate</t>
  </si>
  <si>
    <t>Private sector nominal unit labour cost</t>
  </si>
  <si>
    <r>
      <t>Household real income</t>
    </r>
    <r>
      <rPr>
        <vertAlign val="superscript"/>
        <sz val="12"/>
        <rFont val="Calibri"/>
        <family val="2"/>
        <charset val="238"/>
        <scheme val="minor"/>
      </rPr>
      <t>5</t>
    </r>
  </si>
  <si>
    <t>Inflation trends in various countries and regions</t>
  </si>
  <si>
    <t>The V4 average is the unweighted arithmetic average of Hungary, Slovakia, Czechia and Poland.</t>
  </si>
  <si>
    <t>KSH, MNB.</t>
  </si>
  <si>
    <t>HCSO, MNB</t>
  </si>
  <si>
    <t>Delta is the difference between the end-2024 starting point CET1 capital ratio under CRR3 rules and the end-2027 projected ratio under the adverse scenario.</t>
  </si>
  <si>
    <t>EBA.</t>
  </si>
  <si>
    <t xml:space="preserve">Source: </t>
  </si>
  <si>
    <t>Bank neve</t>
  </si>
  <si>
    <t>Alap-forgatókönyv 2027</t>
  </si>
  <si>
    <t>Stresszpálya 2027</t>
  </si>
  <si>
    <t>Változás (bázispont)</t>
  </si>
  <si>
    <t>17,5%</t>
  </si>
  <si>
    <t>22,5%</t>
  </si>
  <si>
    <t>16,3%</t>
  </si>
  <si>
    <t>15,8%</t>
  </si>
  <si>
    <t>17,9%</t>
  </si>
  <si>
    <t>12,3%</t>
  </si>
  <si>
    <t>16,8%</t>
  </si>
  <si>
    <t>19,9%</t>
  </si>
  <si>
    <t>15,2%</t>
  </si>
  <si>
    <t>14,6%</t>
  </si>
  <si>
    <t>17,2%</t>
  </si>
  <si>
    <t>11,8%</t>
  </si>
  <si>
    <t>12,4%</t>
  </si>
  <si>
    <t>14,0%</t>
  </si>
  <si>
    <t>13,9%</t>
  </si>
  <si>
    <t>11,7%</t>
  </si>
  <si>
    <t>Aggregált eredmények</t>
  </si>
  <si>
    <t>16,9%</t>
  </si>
  <si>
    <t>12,1%</t>
  </si>
  <si>
    <t>Bank name</t>
  </si>
  <si>
    <t>CRR3 restated</t>
  </si>
  <si>
    <t>Baseline
 2027</t>
  </si>
  <si>
    <t>Adverse 2027</t>
  </si>
  <si>
    <t>Delta
(bps)</t>
  </si>
  <si>
    <t>Aggregated results</t>
  </si>
  <si>
    <t>Cím</t>
  </si>
  <si>
    <t>Germany, 31 December 2024</t>
  </si>
  <si>
    <t>France, 31 December 2024</t>
  </si>
  <si>
    <t>Németország, 2024. 12. 31.</t>
  </si>
  <si>
    <t>USA, 2024. 12. 31.</t>
  </si>
  <si>
    <t>Franciaország, 2024. 12. 31.</t>
  </si>
  <si>
    <t>3M</t>
  </si>
  <si>
    <t>6M</t>
  </si>
  <si>
    <t>1Y</t>
  </si>
  <si>
    <t>2Y</t>
  </si>
  <si>
    <t>3Y</t>
  </si>
  <si>
    <t>5Y</t>
  </si>
  <si>
    <t>7Y</t>
  </si>
  <si>
    <t>10Y</t>
  </si>
  <si>
    <t>20Y</t>
  </si>
  <si>
    <t>30Y</t>
  </si>
  <si>
    <t> </t>
  </si>
  <si>
    <t>2025. jan.</t>
  </si>
  <si>
    <t>Kína havi exportja az USA-ba</t>
  </si>
  <si>
    <t>EU havi exportja az USA-ba</t>
  </si>
  <si>
    <t>EU monthly export to the US</t>
  </si>
  <si>
    <t>China monthly export to the US</t>
  </si>
  <si>
    <t>Average US Effective Tariff Rate (RHS)</t>
  </si>
  <si>
    <t>October 2025 forecast</t>
  </si>
  <si>
    <t>2025. októberi előrejelzés</t>
  </si>
  <si>
    <t>USA átlagos effektív importvámtarifája (jobb skála)</t>
  </si>
  <si>
    <t>Az USA átlagos effektív vámtarifáinak és az EU, illetve Kína USA-ba irányuló áruexportjának alakulása</t>
  </si>
  <si>
    <t xml:space="preserve">Az EU bankrendszerének sajáttőke-arányos jövedelmezősége és hitelállományának bővülése </t>
  </si>
  <si>
    <t>Return-on-equity and expansion of the loan portfolio in the EU banking system</t>
  </si>
  <si>
    <t>EKB, EBA.</t>
  </si>
  <si>
    <t>ECB, EBA</t>
  </si>
  <si>
    <t>A hitelintézetek háztartásoknak és nem pénzügyi vállalatoknak nyújtott hiteleinek tranzakcióalapú éves növekedési üteme. A jövedelmezőségi adatok az EBA Risk Dashboard 162 bankból álló mintáján alapulnak, amely mérlegfőösszeg alapján az EU/EGT bankszektorának több mint 80 százalékát fedi le.</t>
  </si>
  <si>
    <t>Transaction-based annual growth rate of credit institution loans to households and non-financial corporations. The profitability data is based on the EBA Risk Dashboard sample of 162 banks, covering more than 80 percent of the EU/EEA banking sector in terms of total assets.</t>
  </si>
  <si>
    <t>Return on equity (RoE)</t>
  </si>
  <si>
    <t>Net interest income proportional to equity</t>
  </si>
  <si>
    <t>Annual credit dynamics of the private sector</t>
  </si>
  <si>
    <t>Sajáttőke-arányos jövedelmezőség (RoE)</t>
  </si>
  <si>
    <t>Sajáttőke-arányos nettó kamatjövedelem</t>
  </si>
  <si>
    <t>Éves hiteldinamika a magánszektorban</t>
  </si>
  <si>
    <t>2025 Q1</t>
  </si>
  <si>
    <t>2025. I.</t>
  </si>
  <si>
    <t>SI</t>
  </si>
  <si>
    <t>SE</t>
  </si>
  <si>
    <t>RO</t>
  </si>
  <si>
    <t>PT</t>
  </si>
  <si>
    <t>DK</t>
  </si>
  <si>
    <t>FI</t>
  </si>
  <si>
    <t>LV</t>
  </si>
  <si>
    <t>NL</t>
  </si>
  <si>
    <t>MT</t>
  </si>
  <si>
    <t>EE</t>
  </si>
  <si>
    <t>LU</t>
  </si>
  <si>
    <t>LT</t>
  </si>
  <si>
    <t>IT</t>
  </si>
  <si>
    <t>BE</t>
  </si>
  <si>
    <t>CY</t>
  </si>
  <si>
    <t>IE</t>
  </si>
  <si>
    <t>FR</t>
  </si>
  <si>
    <t>ES</t>
  </si>
  <si>
    <t>HR</t>
  </si>
  <si>
    <t>AT</t>
  </si>
  <si>
    <t>GR</t>
  </si>
  <si>
    <t>BG</t>
  </si>
  <si>
    <t>The Budget Lab at Yale, UN Comtrade.</t>
  </si>
  <si>
    <t>The Budget Lab at Yale, UN Comtrade</t>
  </si>
  <si>
    <t>October 2024 forecast</t>
  </si>
  <si>
    <t>2024. októberi előrejelzés</t>
  </si>
  <si>
    <t>A munkaképes korú népesség és a versenyszférában foglalkoztatottak számának alakulása</t>
  </si>
  <si>
    <t xml:space="preserve">A foglalkoztatottak száma a 15-74 évesekre vonatkozik, a munkaképes korú népességre vonatkozó előrejelzés a 15-64 évesekre. </t>
  </si>
  <si>
    <t>Fed irányadó célsáv középpontja</t>
  </si>
  <si>
    <t>EKB irányadó (betéti) ráta</t>
  </si>
  <si>
    <t>Ipari termelésen belüli súly (jobb skála)</t>
  </si>
  <si>
    <t>Fa-, papíripar</t>
  </si>
  <si>
    <t>Energia</t>
  </si>
  <si>
    <t>Bányászat</t>
  </si>
  <si>
    <t>Élelmiszer</t>
  </si>
  <si>
    <t>Gyógyszergyártás</t>
  </si>
  <si>
    <t>Járműgyártás</t>
  </si>
  <si>
    <t>Kőolajfeldolgozás</t>
  </si>
  <si>
    <t>Gumi, műanyag</t>
  </si>
  <si>
    <t>Gép</t>
  </si>
  <si>
    <t>Egyéb</t>
  </si>
  <si>
    <t>Vegyipar</t>
  </si>
  <si>
    <t>Textil, bőr</t>
  </si>
  <si>
    <t>Fém</t>
  </si>
  <si>
    <t>Villamos ber.</t>
  </si>
  <si>
    <t>Vállalati hitelállományon belüli részarány (jobb skála)</t>
  </si>
  <si>
    <t>Számítógép, elekt.</t>
  </si>
  <si>
    <t>Szezonálisan és naptárhatással igazított adatok.</t>
  </si>
  <si>
    <t>Seasonally and calendar adjusted data.</t>
  </si>
  <si>
    <t>HU*</t>
  </si>
  <si>
    <t>Jan-26</t>
  </si>
  <si>
    <t xml:space="preserve">A várható kamatpálya a Fed esetében a kamatswapok, az EKB esetében pedig az EONIA forward hozamok alapján. </t>
  </si>
  <si>
    <t>2025 Q2</t>
  </si>
  <si>
    <t>2019 Q4</t>
  </si>
  <si>
    <t>Eszközarányos szuverén kitettség az EU-tagállamok bankrendszereiben</t>
  </si>
  <si>
    <t>EKB.</t>
  </si>
  <si>
    <t>ECB</t>
  </si>
  <si>
    <t>Share in corporate loan portfolio (RHS)</t>
  </si>
  <si>
    <t>Annual change</t>
  </si>
  <si>
    <t>Éves változás</t>
  </si>
  <si>
    <t>Weight within industrial production (RHS)</t>
  </si>
  <si>
    <t>Wood and paper</t>
  </si>
  <si>
    <t>Mining and quarring</t>
  </si>
  <si>
    <t>Transport equipment</t>
  </si>
  <si>
    <t>Chemical products</t>
  </si>
  <si>
    <t>Metals</t>
  </si>
  <si>
    <t>Electrical equipment</t>
  </si>
  <si>
    <t>Energy</t>
  </si>
  <si>
    <t>Rubber, plastic</t>
  </si>
  <si>
    <t>Computer, electronics</t>
  </si>
  <si>
    <t>Pharmaceuticals</t>
  </si>
  <si>
    <t>Textiles, leather</t>
  </si>
  <si>
    <t>Machinery</t>
  </si>
  <si>
    <t>Other</t>
  </si>
  <si>
    <t>Petroleum processing</t>
  </si>
  <si>
    <t>Food, beverages, tobb.</t>
  </si>
  <si>
    <t xml:space="preserve">A Fed és az EKB kamatpályája és várható alakulásuk a piaci árazások alapján  </t>
  </si>
  <si>
    <t>Midpoint of Fed's target range</t>
  </si>
  <si>
    <t>ECB key (deposit) rate</t>
  </si>
  <si>
    <t>Az IMF reál-GDP-növekedésre vonatkozó előrejelzése</t>
  </si>
  <si>
    <t>Real GDP growth projections of the IMF</t>
  </si>
  <si>
    <t>Állampapírpiaci hozamgörbék alakulása egyes fejlett országokban</t>
  </si>
  <si>
    <t>Changes in government bond yield curves in selected developed countries</t>
  </si>
  <si>
    <t>Az Inflációs jelentésben szereplő alappálya összefoglaló táblázata (2025. szeptember)</t>
  </si>
  <si>
    <t>Summary table of the baseline scenario included in the Inflation Report (September 2025)</t>
  </si>
  <si>
    <t>Negyedéves kompozit indexek és a VDAX-NEW együtt mozgása, kockázati előrejelző képessége</t>
  </si>
  <si>
    <t>MNB.</t>
  </si>
  <si>
    <t>MNB</t>
  </si>
  <si>
    <t>A kockázati prémium átárazódása akkor tekinthető erős, szakpolitikai szempontból releváns jelnek, ha párhuzamosan magas az anomáliák gyakorisága–intenzitása–perzisztenciája több hazai részpiacon.</t>
  </si>
  <si>
    <t>The repricing of the risk premium can be considered a strong, policy-relevant signal if the frequency, intensity and persistence of anomalies are simultaneously high in several domestic sub-markets.</t>
  </si>
  <si>
    <t>Hungarian Composite</t>
  </si>
  <si>
    <t>Global Composite</t>
  </si>
  <si>
    <t>Magyar Kompozit</t>
  </si>
  <si>
    <t>Globális Kompozit</t>
  </si>
  <si>
    <t>VDAX-NEW (jobb skála)</t>
  </si>
  <si>
    <t>2001 Q1</t>
  </si>
  <si>
    <t>2001. I.</t>
  </si>
  <si>
    <t>2002 Q1</t>
  </si>
  <si>
    <t>2002. I.</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Sep</t>
  </si>
  <si>
    <t>The expected interest rate path is shown based on interest rate swaps for the Fed and EONIA forward yields for the ECB.</t>
  </si>
  <si>
    <t>CRR3 szerinti kezdeti állapot</t>
  </si>
  <si>
    <t>A változás mértéke a CRR3 szerinti kezdeti állapot CET1 rátájának és a 2027-es stresszpálya CET1 rátájának a különbsége.</t>
  </si>
  <si>
    <t>Az EBA 2025-ös stressztesztjének eredményei: a vizsgált időhorizonton effektívvé váló összes tőkekövetelmény figyelembevételével számolt CET1 ráták</t>
  </si>
  <si>
    <t>The number of employed persons refers to those aged 15–74, but the projection for the working-age population refers to those aged 15–64.</t>
  </si>
  <si>
    <t>VDAX-NEW (RHS)</t>
  </si>
  <si>
    <t>Co-movement and risk forecasting ability of quarterly composite indices and VDAX-NEW</t>
  </si>
  <si>
    <t>Erste Group Bank AG</t>
  </si>
  <si>
    <t>Raiffeisen Bank International AG</t>
  </si>
  <si>
    <t>KBC Group NV</t>
  </si>
  <si>
    <t>Intesa Sanpaolo S.p.A.</t>
  </si>
  <si>
    <t>UniCredit S.p.A.</t>
  </si>
  <si>
    <t>OTP Bank Nyrt.</t>
  </si>
  <si>
    <t>Fed, expected interest rate path (31-10-2025)</t>
  </si>
  <si>
    <t>Fed, várható kamatpálya (2025.10.31)</t>
  </si>
  <si>
    <t>EKB, várható kamatpálya (2025.10.31)</t>
  </si>
  <si>
    <t>ECB, expected interest rate path (31-10-2025)</t>
  </si>
  <si>
    <t>Oct</t>
  </si>
  <si>
    <t>Germany, 31 October 2025</t>
  </si>
  <si>
    <t>France, 31 October 2025</t>
  </si>
  <si>
    <t>Németország, 2025. 10. 31.</t>
  </si>
  <si>
    <t>USA, 2025. 10. 31.</t>
  </si>
  <si>
    <t>Franciaország, 2025. 10. 31.</t>
  </si>
  <si>
    <t>USA, 31 December 2024</t>
  </si>
  <si>
    <t>USA, 31 October 2025</t>
  </si>
  <si>
    <t>Az ipari alágak termelésének éves változása (2025. január-augusztus) és az egyes alágak súlya, valamint bankrendszeri kitettsége</t>
  </si>
  <si>
    <t>Annual change in the production of industrial sub-sectors (January-August 2025) and the weight of each subsector and its exposure to the banking system</t>
  </si>
  <si>
    <t>Stress Events</t>
  </si>
  <si>
    <t>Stressz események</t>
  </si>
  <si>
    <t xml:space="preserve">Az adott tagállam bankrendszere által birtokolt belföldi és eurozónás állampapírállomány a konszolidált mérlegfőösszeg arányában. HU*: a hazai bankrendszer nem konszolidált mérlegfőösszegének arányában. </t>
  </si>
  <si>
    <t>Average US effective tariff rate and EU and Chinese exports of goods to the US</t>
  </si>
  <si>
    <t>Fed and ECB interest rate paths and their expected development based on market pricing</t>
  </si>
  <si>
    <t>Stock of domestic and eurozone government securities held by the banking system of the given Member State as a percentage of the consolidated balance sheet total. HU*: as a percentage of the non-consolidated total assets of the domestic banking system.</t>
  </si>
  <si>
    <t>Results of the 2025 EBA stress test: Fully loaded CET1 capital ratios and deltas to starting point</t>
  </si>
  <si>
    <t>Actual</t>
  </si>
  <si>
    <t>Forecast</t>
  </si>
  <si>
    <t>4.6</t>
  </si>
  <si>
    <t>4.7</t>
  </si>
  <si>
    <t>3.9</t>
  </si>
  <si>
    <t>4.4</t>
  </si>
  <si>
    <t>3.7</t>
  </si>
  <si>
    <t>3.8</t>
  </si>
  <si>
    <t>5.1</t>
  </si>
  <si>
    <t>4.2</t>
  </si>
  <si>
    <t>-3.7</t>
  </si>
  <si>
    <t>2.2</t>
  </si>
  <si>
    <t>0.6</t>
  </si>
  <si>
    <t>-11.1</t>
  </si>
  <si>
    <t>-6.4</t>
  </si>
  <si>
    <t>2.0</t>
  </si>
  <si>
    <t>-0.1</t>
  </si>
  <si>
    <t>1.8</t>
  </si>
  <si>
    <t>2.9</t>
  </si>
  <si>
    <t>-3.0</t>
  </si>
  <si>
    <t>0.2</t>
  </si>
  <si>
    <t>4.3</t>
  </si>
  <si>
    <t>-4.0</t>
  </si>
  <si>
    <t>1.9</t>
  </si>
  <si>
    <t>0.5</t>
  </si>
  <si>
    <t>2.8</t>
  </si>
  <si>
    <t>0.4</t>
  </si>
  <si>
    <t>3.2</t>
  </si>
  <si>
    <t>1.3</t>
  </si>
  <si>
    <t>1.4</t>
  </si>
  <si>
    <t>2.6</t>
  </si>
  <si>
    <t>2.3</t>
  </si>
  <si>
    <t>2.7</t>
  </si>
  <si>
    <t>-4.9</t>
  </si>
  <si>
    <t>(-4.5) - (-4.1)</t>
  </si>
  <si>
    <t>(-4.2) - (-3.8)</t>
  </si>
  <si>
    <t>13.2</t>
  </si>
  <si>
    <t>8.7</t>
  </si>
  <si>
    <t>10.5</t>
  </si>
  <si>
    <t>0.0</t>
  </si>
  <si>
    <t>-0,8</t>
  </si>
  <si>
    <t>-0.5</t>
  </si>
  <si>
    <t>12.0</t>
  </si>
  <si>
    <t>8.5</t>
  </si>
  <si>
    <t>9.3</t>
  </si>
  <si>
    <t>-1.4</t>
  </si>
  <si>
    <t>-0.4</t>
  </si>
  <si>
    <t>4.5</t>
  </si>
  <si>
    <t>4.8</t>
  </si>
  <si>
    <t>5.0</t>
  </si>
  <si>
    <t>1.2</t>
  </si>
  <si>
    <t>4.0</t>
  </si>
  <si>
    <r>
      <t>External balance</t>
    </r>
    <r>
      <rPr>
        <vertAlign val="superscript"/>
        <sz val="12"/>
        <rFont val="Calibri"/>
        <family val="2"/>
        <charset val="238"/>
        <scheme val="minor"/>
      </rPr>
      <t>3, 6</t>
    </r>
  </si>
  <si>
    <t>Tény</t>
  </si>
  <si>
    <t>Előrejelzés</t>
  </si>
  <si>
    <r>
      <t>Közösségi végső fogyasztás</t>
    </r>
    <r>
      <rPr>
        <vertAlign val="superscript"/>
        <sz val="12"/>
        <rFont val="Calibri"/>
        <family val="2"/>
        <charset val="238"/>
        <scheme val="minor"/>
      </rPr>
      <t>1</t>
    </r>
  </si>
  <si>
    <r>
      <t>Munkatermelékenység</t>
    </r>
    <r>
      <rPr>
        <vertAlign val="superscript"/>
        <sz val="12"/>
        <rFont val="Calibri"/>
        <family val="2"/>
        <charset val="238"/>
        <scheme val="minor"/>
      </rPr>
      <t>2</t>
    </r>
  </si>
  <si>
    <r>
      <t>Külső egyensúly</t>
    </r>
    <r>
      <rPr>
        <vertAlign val="superscript"/>
        <sz val="12"/>
        <rFont val="Calibri"/>
        <family val="2"/>
        <charset val="238"/>
        <scheme val="minor"/>
      </rPr>
      <t>3, 6</t>
    </r>
  </si>
  <si>
    <r>
      <t>Államháztartás</t>
    </r>
    <r>
      <rPr>
        <vertAlign val="superscript"/>
        <sz val="12"/>
        <rFont val="Calibri"/>
        <family val="2"/>
        <charset val="238"/>
        <scheme val="minor"/>
      </rPr>
      <t>3</t>
    </r>
  </si>
  <si>
    <t>(-4,5) - (-4,1)</t>
  </si>
  <si>
    <t>(-4,2) - (-3,8)</t>
  </si>
  <si>
    <r>
      <t>Nemzetgazdasági bruttó átlagkereset</t>
    </r>
    <r>
      <rPr>
        <vertAlign val="superscript"/>
        <sz val="12"/>
        <rFont val="Calibri"/>
        <family val="2"/>
        <charset val="238"/>
        <scheme val="minor"/>
      </rPr>
      <t>4</t>
    </r>
  </si>
  <si>
    <t>Sovereign exposure as a ratio of total assets in the banking systems of EU Member States</t>
  </si>
  <si>
    <t>1. Tartalmazza a közösségi fogyasztást, valamint a kormányzat és a nonprofit intézmények által nyújtott transzfereket.
2. Nemzetgazdaság, nemzeti számlás adatok alapján.
3. A GDP arányában.
4. Teljes munkaidős alkalmazottakra vonatkozóan.
5. MNB-becslés.
6. 2024-re figyelembe vettük a GDP szerinti külkereskedelmi adatokat.</t>
  </si>
  <si>
    <t xml:space="preserve">1. Includes community consumption and the transfers from government and non-profit institutions.
2. The national economy, based on national accounts data.
3. As a percentage of GDP.
4. For full-time employees.
5. MNB estimate.
6. For 2024, external trade data from GDP was taken into account. </t>
  </si>
  <si>
    <t>MNB Inflációs jelentés 2025. szeptember.</t>
  </si>
  <si>
    <t>MNB Inflation Report September 2025</t>
  </si>
  <si>
    <t>2025. II.</t>
  </si>
  <si>
    <t>2019. IV.</t>
  </si>
  <si>
    <t>A nominális lakásárak éves és negyedéves növekedési ütemei</t>
  </si>
  <si>
    <t>Annual and quarterly growth rates in nominal house prices</t>
  </si>
  <si>
    <t>2025 harmadik negyedéve lakáspiaci közvetítői adatok alapján.</t>
  </si>
  <si>
    <t>Based on housing market intermediary data for 2025 Q3.</t>
  </si>
  <si>
    <t>Whole country, annual</t>
  </si>
  <si>
    <t>Budapest, annual</t>
  </si>
  <si>
    <t>Whole country, quarterly</t>
  </si>
  <si>
    <t>Budapest, quarterly</t>
  </si>
  <si>
    <t>Országos, éves</t>
  </si>
  <si>
    <t>Budapest, éves</t>
  </si>
  <si>
    <t>Országos, negyedéves</t>
  </si>
  <si>
    <t>Budapest, negyedéves</t>
  </si>
  <si>
    <t>2014 Q2</t>
  </si>
  <si>
    <t>2014. II.</t>
  </si>
  <si>
    <t>2015 Q2</t>
  </si>
  <si>
    <t>2015. II.</t>
  </si>
  <si>
    <t>2016 Q2</t>
  </si>
  <si>
    <t>2016. II.</t>
  </si>
  <si>
    <t>2017 Q2</t>
  </si>
  <si>
    <t>2017. II.</t>
  </si>
  <si>
    <t>2018 Q2</t>
  </si>
  <si>
    <t>2018. II.</t>
  </si>
  <si>
    <t>2019 Q2</t>
  </si>
  <si>
    <t>2019. II.</t>
  </si>
  <si>
    <t>2020 Q2</t>
  </si>
  <si>
    <t>2020. II.</t>
  </si>
  <si>
    <t>2021 Q2</t>
  </si>
  <si>
    <t>2021. II.</t>
  </si>
  <si>
    <t>2022 Q2</t>
  </si>
  <si>
    <t>2022. II.</t>
  </si>
  <si>
    <t>2023 Q2</t>
  </si>
  <si>
    <t>2023. II.</t>
  </si>
  <si>
    <t>2024 Q2</t>
  </si>
  <si>
    <t>2024. II.</t>
  </si>
  <si>
    <t>Lakásvásárlás elérhetőségére vonatkozó index (HAI) piaci kamatokkal és Otthon Starttal</t>
  </si>
  <si>
    <t>Housing Affordability Index (HAI) with market interest rates and Home Start</t>
  </si>
  <si>
    <t>A lakásvásárlás elérhetőségére vonatkozó index (HAI) azt mutatja, hogy egy két (vidéki, illetve budapesti) átlagkeresettel rendelkező háztartás egy átlagos lakás hitelből történő megvásárlásához szükséges jövedelem hányszorosával rendelkezik. A HAI 2,0 feletti értéke (zöld háttér) esetén a hitel segítségével történő lakásvásárlás egy átlagkeresettel is túlzott pénzügyi kifeszítettség nélkül megvalósítható, míg 1,0 alatti érték (piros háttér) esetében két átlagkereset sem elegendő ehhez. Gyermek nélkül 45 négyzetméteres, 2 gyermek esetén 65 négyzetméteres lakással, átlagos négyzetméterárakkal számolva. HFM = 70%, JTM = 30%, futamidő = 20 év. A budapesti újlakás-tranzakciók többsége az ár- és négyzetméterár-korlátok miatt nem lesz jogosult az Otthon Start Programban való részvételre.</t>
  </si>
  <si>
    <t>The Housing Affordability Index (HAI) shows the number of times the income of a household with two average earners (in the countryside or Budapest) covers the income required for the financed purchase of an average home. If the HAI value is above 2.0 (green background), purchasing a home with a loan can be achieved with an average salary without excessive financial strain, while if the value is below 1.0 (red background), even two average salaries are not enough. Calculations are based on the average price of a 45-square meter home without children, or a 65-square meter home with 2 children. LTV = 70%, PTI = 30%, maturity = 20 years. The majority of new home transactions in Budapest will not be eligible to participate in the Home Start Programme, due to price and square meter price limits.</t>
  </si>
  <si>
    <t>Vidék, használt, 45 nm</t>
  </si>
  <si>
    <t>Vidék, használt, 65 nm</t>
  </si>
  <si>
    <t>Vidék, új, 45 nm</t>
  </si>
  <si>
    <t>Vidék, új, 65 nm</t>
  </si>
  <si>
    <t>Bp., használt, 45 nm</t>
  </si>
  <si>
    <t>Bp., használt, 65 nm</t>
  </si>
  <si>
    <t>Bp., új, 45 nm</t>
  </si>
  <si>
    <t>Bp., új, 65 nm</t>
  </si>
  <si>
    <t>Countryside (used 45 sq. m.)</t>
  </si>
  <si>
    <t>Countryside (used 65 sq. m.)</t>
  </si>
  <si>
    <t>Countryside (new 45 sq. m.)</t>
  </si>
  <si>
    <t>Countryside (new 65 sq. m.)</t>
  </si>
  <si>
    <t>Budapest (used 45 sq. m.)</t>
  </si>
  <si>
    <t>Budapest (used 65 sq. m.)</t>
  </si>
  <si>
    <t>Budapest (new 45 sq. m.)</t>
  </si>
  <si>
    <t>Budapest (new 65 sq. m.)</t>
  </si>
  <si>
    <t>Vidék (használt 45 nm)</t>
  </si>
  <si>
    <t>Vidék (használt 65 nm)</t>
  </si>
  <si>
    <t>Vidék (új 45 nm)</t>
  </si>
  <si>
    <t>Vidék (új 65 nm)</t>
  </si>
  <si>
    <t>Budapest (használt 45 nm)</t>
  </si>
  <si>
    <t>Budapest (használt 65 nm)</t>
  </si>
  <si>
    <t>Budapest (új 45 nm)</t>
  </si>
  <si>
    <t>Budapest (új 65 nm)</t>
  </si>
  <si>
    <t>No children</t>
  </si>
  <si>
    <t>2 children</t>
  </si>
  <si>
    <t>0 
gyermek</t>
  </si>
  <si>
    <t>2 
gyermek</t>
  </si>
  <si>
    <t>HAI 2025. augusztus, támogatások nélkül</t>
  </si>
  <si>
    <t>HAI August 2025, without subsidies</t>
  </si>
  <si>
    <t>HAI 2025. augusztus, Otthon Start feltételeivel</t>
  </si>
  <si>
    <t>HAI August 2025, with the conditions of Home Start</t>
  </si>
  <si>
    <t>A lakásárak eltérése a fundamentumok által indokolt becsült szinttől országosan és Budapesten</t>
  </si>
  <si>
    <t>Deviation of housing prices from level justified by fundamentals in Hungary and Budapest</t>
  </si>
  <si>
    <t>A kompozit indikátor alindikátorai: lakásár/jövedelem, lakásár/bérleti díj, újlakásár/építési költség, lakásár/megfizethető hitelösszeg, lakásberuházások/GDP (Budapesten újlakásszám). A kompozit az egyes alindikátorok hosszú távú átlagától vett eltéréseinek súlyozott átlagaként kerül kiszámításra. Részletes módszertanért lásd az MNB 2024. novemberi Lakáspiaci jelentésének 1. keretes írását.</t>
  </si>
  <si>
    <t>Sub-indicators of the composite indicator: house price/income, house price/rent, new house price/construction cost, house price/affordable loan amount, housing investments/GDP (number of new dwellings in Budapest). The composite is calculated as a weighted average of the deviations from the long-term average of each sub-indicator. For the detailed methodology, see Box 1 of the MNB’s November 2024 Housing Market Report.</t>
  </si>
  <si>
    <t>Composite indicator of overvaluation - Budapest, estimation band</t>
  </si>
  <si>
    <t>Composite indicator of overvaluation - whole country</t>
  </si>
  <si>
    <t>Túlértékeltség kompozit indikátora - Budapest, becslési sáv</t>
  </si>
  <si>
    <t>Túlértékeltség kompozit indikátora - országos</t>
  </si>
  <si>
    <t>2005 Q2</t>
  </si>
  <si>
    <t>2005. II.</t>
  </si>
  <si>
    <t>2006 Q2</t>
  </si>
  <si>
    <t>2006. II.</t>
  </si>
  <si>
    <t>2007 Q2</t>
  </si>
  <si>
    <t>2007. II.</t>
  </si>
  <si>
    <t>2008 Q2</t>
  </si>
  <si>
    <t>2008. II.</t>
  </si>
  <si>
    <t>2009 Q2</t>
  </si>
  <si>
    <t>2009. II.</t>
  </si>
  <si>
    <t>2010 Q2</t>
  </si>
  <si>
    <t>2010. II.</t>
  </si>
  <si>
    <t>2011 Q2</t>
  </si>
  <si>
    <t>2011. II.</t>
  </si>
  <si>
    <t>2012 Q2</t>
  </si>
  <si>
    <t>2012. II.</t>
  </si>
  <si>
    <t>2013 Q2</t>
  </si>
  <si>
    <t>2013. II.</t>
  </si>
  <si>
    <t>Többlakásos projektekben megkezdett lakásépítések és a kiadott építési engedélyek száma</t>
  </si>
  <si>
    <t>Number of housing constructions started in multi-apartment projects and building permits issued</t>
  </si>
  <si>
    <t>iBuild, KSH.</t>
  </si>
  <si>
    <t>iBuild, HCSO</t>
  </si>
  <si>
    <t>Az építési engedélyek a családi házakat is tartalmazzák.</t>
  </si>
  <si>
    <t>Building permits also include detached houses.</t>
  </si>
  <si>
    <t>Construction starts of dwellings - Budapest</t>
  </si>
  <si>
    <t>Construction starts of dwellings - countryside</t>
  </si>
  <si>
    <t>New building permits - Budapest</t>
  </si>
  <si>
    <t>New building permits - countryside</t>
  </si>
  <si>
    <t>Megkezdett társasházi lakásépítések - Budapest</t>
  </si>
  <si>
    <t>Megkezdett társasházi lakásépítések - Vidék</t>
  </si>
  <si>
    <t>Kiadott lakásépítési engedélyek - Budapest</t>
  </si>
  <si>
    <t>Kiadott lakásépítési engedélyek - Vidék</t>
  </si>
  <si>
    <t>A jelzáloghitel-állomány és az új folyósítások fedezettsége</t>
  </si>
  <si>
    <t>Loan-to-value of the mortgage portfolio and new disbursements</t>
  </si>
  <si>
    <t>Volumen alapú megoszlások. A túlértékeltséggel sokkolt HFM esetében a fedezetértékeket a túlértékeltség országosan becsült  mértékével csökkentettük.</t>
  </si>
  <si>
    <t>Volume-based distributions. In the case of overvaluation-shocked LTV, collateral values were reduced by the nationally estimated overvaluation.</t>
  </si>
  <si>
    <t>Whole portfolio, actual LTV</t>
  </si>
  <si>
    <t>Disbursements in 2025, original LTV</t>
  </si>
  <si>
    <t>Disbursements in 2025, original LTV shocked by overvaluation</t>
  </si>
  <si>
    <t>Állomány, aktuális HFM</t>
  </si>
  <si>
    <t>2025. évi folyósítások, szerződéskori HFM</t>
  </si>
  <si>
    <t>2025. évi folyósítások, túlértékeltséggel sokkolt szerződéskori HFM</t>
  </si>
  <si>
    <t>0-10%</t>
  </si>
  <si>
    <t>10-20%</t>
  </si>
  <si>
    <t>20-30%</t>
  </si>
  <si>
    <t>30-40%</t>
  </si>
  <si>
    <t>40-50%</t>
  </si>
  <si>
    <t>50-60%</t>
  </si>
  <si>
    <t>60-70%</t>
  </si>
  <si>
    <t>70-80%</t>
  </si>
  <si>
    <t>80-90%</t>
  </si>
  <si>
    <t>90-100%</t>
  </si>
  <si>
    <t>100%-</t>
  </si>
  <si>
    <t>asd</t>
  </si>
  <si>
    <t>A magyar kereskedelmiingatlan-piac befektetési volumene és a prime hozamok</t>
  </si>
  <si>
    <t>Vissza a jegyzékre / Return to the Index</t>
  </si>
  <si>
    <t>Investment volume and prime yields in the Hungarian commercial real estate market</t>
  </si>
  <si>
    <t>CBRE, Cushman &amp; Wakefield, MNB.</t>
  </si>
  <si>
    <t>CBRE, Cushman &amp; Wakefield, MNB</t>
  </si>
  <si>
    <t xml:space="preserve">A 10 éves eurokötvényhozam az AAA minősítésű euroövezeti országok által kibocsátott 10 éves államkötvények hozamainak negyedik negyedévi, a félévi adatok esetében második negyedévi átlaga. </t>
  </si>
  <si>
    <t>The 10-year Eurobond yield value is the Q4 average and in case of half-year data the Q2 average of the 10-year government bond yields issued by AAA-rated euro area countries.</t>
  </si>
  <si>
    <t>2024 H1</t>
  </si>
  <si>
    <t>2025 H1</t>
  </si>
  <si>
    <t>2024. I-II.</t>
  </si>
  <si>
    <t>2025. I-II.</t>
  </si>
  <si>
    <t>Office</t>
  </si>
  <si>
    <t>Iroda</t>
  </si>
  <si>
    <t>All other real estate types</t>
  </si>
  <si>
    <t>A többi ingatlantípus összesen</t>
  </si>
  <si>
    <t>Prime office yield (RHS)</t>
  </si>
  <si>
    <t>Prime iroda hozam (j.s.)</t>
  </si>
  <si>
    <t>10-year Eurobond yield (RHS)</t>
  </si>
  <si>
    <t>10 éves eurokötvényhozam (j.s.)</t>
  </si>
  <si>
    <t>Új átadások, nettó piaci felszívás és kihasználatlansági ráta a budapesti iroda- és ipari-logisztikai piacon</t>
  </si>
  <si>
    <t>New completions, net take-up and vacancy rates in the Budapest office and industrial-logistics markets</t>
  </si>
  <si>
    <t>Budapest Research Forum.</t>
  </si>
  <si>
    <t>Budapest Research Forum</t>
  </si>
  <si>
    <t>A nettó piac felszívás a bérbeadott állományban történt változást mutatja a vizsgált időszakban. A budapesti ipari-logisztikai piac területileg Budapestet és a közeli agglomerációs településeket fedi le. A tervezett átadások 2025. június végi adatok alapján.</t>
  </si>
  <si>
    <t>Net take-up shows the change in the leased stock in the period reviewed. The Budapest industrial-logistics market covers Budapest and nearby agglomeration settlements. Planned completions based on data from end-June 2025.</t>
  </si>
  <si>
    <t>Completions</t>
  </si>
  <si>
    <t>Net absorption</t>
  </si>
  <si>
    <t>Vacancy rate (RHS)</t>
  </si>
  <si>
    <t>Új átadások</t>
  </si>
  <si>
    <t>Nettó piaci felszívás</t>
  </si>
  <si>
    <t>Kihasználatlansági ráta (jobb skála)</t>
  </si>
  <si>
    <t>Office market</t>
  </si>
  <si>
    <t>Irodapiac</t>
  </si>
  <si>
    <t>2025 H2 (fc)</t>
  </si>
  <si>
    <t>2025. III-IV. (e.)</t>
  </si>
  <si>
    <t>2026 (fc)</t>
  </si>
  <si>
    <t>2026 (e.)</t>
  </si>
  <si>
    <t>Industrial-logistics</t>
  </si>
  <si>
    <t>Ipari-logisztikai piac</t>
  </si>
  <si>
    <t>A kereskedelmiingatlan-projekthitelek állománya és a szavatoló tőkéhez viszonyított aránya</t>
  </si>
  <si>
    <t>Commercial real estate project loan stock and its ratio to regulatory capital</t>
  </si>
  <si>
    <t>2018-ig a CRR projekthitel-definíció szerinti projekthitel-állomány alapján, 2019-től bővebb projekthitel-definíció alapján, és az adatok 2019-től a nem pénzügyi vállalatok mellett pénzügyi közvetítő intézmények (többek között befektetési alapok) hiteleit is tartalmazzák. A kereskedelmiingatlan-kitettség szavatoló tőkéhez viszonyított arányában a fióktelepek nélküli hitelintézeti szektor kereskedelmi ingatlannal fedezett projekthitelei és 2019-től az ingatlanügyletekhez kapcsolódó Növekedési Kötvényprogram kötvényállománya is figyelembe lett véve.</t>
  </si>
  <si>
    <t>Until 2018 based on the project loan portfolio according to the CRR project loan definition; from 2019 based on a broader project loan definition, and from 2019 the data also include loans from financial intermediaries (including investment funds), in addition to non-financial corporations. The ratio of commercial real estate exposure to regulatory capital also includes project loans secured by commercial real estate of the credit institution sector without affiliates and from 2019 real estate Bond Funding for Growth Scheme (BGS) bond stock is included.ject loans secured by commercial real estate of the credit institution sector without affiliates and from 2019 real estate Bond Funding for Growth Scheme (BGS) bond stock included.</t>
  </si>
  <si>
    <t>CRE project loan stock</t>
  </si>
  <si>
    <t>Bond Funding for Growth Scheme (BGS) bond stock - Real Estate Business</t>
  </si>
  <si>
    <t>CRE project loan stock / regulatory capital (RHS)</t>
  </si>
  <si>
    <t>Kereskedelmi ingatlannal fedezett projekthitel-állomány</t>
  </si>
  <si>
    <t>Növekedési Kötvényprogram (NKP) kötvényállomány - ingatlanügyletek</t>
  </si>
  <si>
    <t>Kereskedelmiingatlan-projekthitelek / szavatoló tőke (jobb tengely)</t>
  </si>
  <si>
    <t>Az Otthon Start és CSOK Plusz hitelvolumenek alakulása</t>
  </si>
  <si>
    <t>Development of Home Start and HPS Plus loan volumes</t>
  </si>
  <si>
    <t>Q1 az adott program első negyedévét jelenti, ami a CSOK Plusznál 2024 első negyedéve, az Otthon Startnál 2025 negyedik negyedéve. A "negyedéves volumen aránya" idősor az adott program legmagasabb kihasználtságú negyedévéhez viszonyít. A CSOK Plusz esetében tényadatok, az Otthon Startnál modellbecslések szerepelnek.</t>
  </si>
  <si>
    <r>
      <t xml:space="preserve">Q1 indicates the first quarter of the given programme, which is 2024Q1 for HPS Plus and 2025Q4 for Home Start. </t>
    </r>
    <r>
      <rPr>
        <sz val="12"/>
        <rFont val="Calibri"/>
        <family val="2"/>
        <scheme val="minor"/>
      </rPr>
      <t>For the "quarterly volume ratio" time series, the reference period is the quarter with the highest utilisation for the given program. In the case of HPS Plus, actual data is included, while in the case of the Home Start programme, model estimates are included.</t>
    </r>
  </si>
  <si>
    <t>Cumulative loan volume - HPS Plus</t>
  </si>
  <si>
    <t xml:space="preserve">Cumulative loan volume - Home Start </t>
  </si>
  <si>
    <t>Quarterly volume ratio - Home Start (RHS)</t>
  </si>
  <si>
    <t>Quarterly volume ratio - HPS Plus (RHS)</t>
  </si>
  <si>
    <t>Kumulált hitelvolumen - CSOK Plusz</t>
  </si>
  <si>
    <t>Kumulált hitelvolumen - Otthon Start</t>
  </si>
  <si>
    <t>Negyedéves volumen aránya - Otthon Start (jobb skála)</t>
  </si>
  <si>
    <t>Negyedéves volumen aránya - CSOK Plusz (jobb skála)</t>
  </si>
  <si>
    <t>Q1</t>
  </si>
  <si>
    <t>Q5</t>
  </si>
  <si>
    <t>A lakáshitelek 2025. évi kibocsátása</t>
  </si>
  <si>
    <t>Housing loan disbursements in 2025</t>
  </si>
  <si>
    <t>MNB, KHR.</t>
  </si>
  <si>
    <t>MNB, CCIS</t>
  </si>
  <si>
    <t>Az újratárgyalt és az átstrukturált hitelek nélkül. * Előzetes adat.</t>
  </si>
  <si>
    <t>Excluding renegotiated and restructured loans. * Preliminary data.</t>
  </si>
  <si>
    <t>Other housing loan</t>
  </si>
  <si>
    <t>Home Start</t>
  </si>
  <si>
    <t>Share of Home Start in new housing loan disbursements</t>
  </si>
  <si>
    <t>Egyéb lakáshitel</t>
  </si>
  <si>
    <t>Otthon Start</t>
  </si>
  <si>
    <t>Az Otthon Start aránya a lakáshitel-kibocsátásban</t>
  </si>
  <si>
    <t>Jan</t>
  </si>
  <si>
    <t>jan.</t>
  </si>
  <si>
    <t>Feb</t>
  </si>
  <si>
    <t>Oct*</t>
  </si>
  <si>
    <t>okt.*</t>
  </si>
  <si>
    <t>A vállalati hitelállomány éves változása</t>
  </si>
  <si>
    <t>Annual growth rate of corporate loans</t>
  </si>
  <si>
    <t xml:space="preserve">Hitelintézeti szektor, tranzakció alapú éves növekedési ütemek. 2022. március és 2022. augusztus között a Sberbankhoz befolyó törlesztéseket is figyelembe véve. </t>
  </si>
  <si>
    <t>Credit institution sector, transaction-based annual growth rates. Between March 2022 and August 2022, taking into account the repayments received by Sberbank.</t>
  </si>
  <si>
    <t>Corporate sector</t>
  </si>
  <si>
    <t>SME sector</t>
  </si>
  <si>
    <t>Large corporate sector</t>
  </si>
  <si>
    <t>Vállalati szektor</t>
  </si>
  <si>
    <t>KKV-szektor</t>
  </si>
  <si>
    <t>Nagyvállalati-szektor</t>
  </si>
  <si>
    <t>2022.I.</t>
  </si>
  <si>
    <t>Új vállalati hitelek a hitelintézeti szektorban</t>
  </si>
  <si>
    <t xml:space="preserve">New corporate loans in the credit institutions sector </t>
  </si>
  <si>
    <t>Árfolyamhatással nem korrigált adatok, a money market és a folyószámlahitel-jellegű ügyleteket nem tartalmazzák. A piaci hitelek tartalmazzák az MFB és az Eximbank által közvetlenül kibocsátott és „piaci” kategóriába sorolt, nem folyószámla jellegű hiteleket. * 4-negyedéves átlag.</t>
  </si>
  <si>
    <t xml:space="preserve">Data not adjusted for exchange rate effects, excluding money market and overdraft-type loans. Market loans include non-overdraft type loans classified as 'market-based loans' issued directly by the Hungarian Development Bank (MFB) and Eximbank. *4-quarter average. </t>
  </si>
  <si>
    <t>Subsidised loans</t>
  </si>
  <si>
    <t>Market-based loans</t>
  </si>
  <si>
    <t>Ratio of subsidised loans (RHS)*</t>
  </si>
  <si>
    <t>Total</t>
  </si>
  <si>
    <t>Támogatott hitelek</t>
  </si>
  <si>
    <t>Piaci hitelek</t>
  </si>
  <si>
    <t>Támogatott hitelek aránya (j.s.)*</t>
  </si>
  <si>
    <t>Összesen</t>
  </si>
  <si>
    <t>A beruházási hitelek iránti kereslet és az ezzel összefüggő tényezők alakulása</t>
  </si>
  <si>
    <t>Demand for investment loans and related factors</t>
  </si>
  <si>
    <t>GKI, KSH, MNB, hazai banki válaszok.</t>
  </si>
  <si>
    <t>Hungarian Institute for Economic Research, HCSO, MNB, responses of domestic banks</t>
  </si>
  <si>
    <t>A bruttó állóeszköz-felhalmozás esetében szezonálisan és naptári hatással kiigazított és kiegyensúlyozott adatok, míg az ipari termelés esetében szezonálisan kiigazított adatok. A vállalati hitelkereslet esetében az előző negyedévhez képest erősebb és gyengébb keresletet jelző bankok arányának különbsége piaci részesedéssel súlyozva.</t>
  </si>
  <si>
    <t xml:space="preserve">Seasonally and calendar-adjusted and balanced data for gross fixed capital formation, seasonally adjusted data for industrial production. In the case of demand for corporate loans, the difference between the ratio of banks indicating stronger and weaker demand compared to the previous quarter, weighted by market share. </t>
  </si>
  <si>
    <t>Industrial production</t>
  </si>
  <si>
    <t>Business confidence indicator (index point, 3-months average)</t>
  </si>
  <si>
    <t>Demand for long-term corporate loans (RHS)</t>
  </si>
  <si>
    <t>Industrial confidence indicator</t>
  </si>
  <si>
    <t xml:space="preserve">Bruttó állóeszköz-felhalmozás </t>
  </si>
  <si>
    <t>Ipari termelés</t>
  </si>
  <si>
    <t>Üzleti bizalmi index (indexpont, 3-havi átlag)</t>
  </si>
  <si>
    <t>Ipari bizalmi index</t>
  </si>
  <si>
    <t>2025 H2 (e.)</t>
  </si>
  <si>
    <t>2025. II. f.év (e.)</t>
  </si>
  <si>
    <t>MNB, NAV.</t>
  </si>
  <si>
    <t>MNB, NTCA</t>
  </si>
  <si>
    <t>Share of investing companies - companies with only market loans</t>
  </si>
  <si>
    <t>Beruházó vállalatok aránya - csak piaci hitellel rendelkezők</t>
  </si>
  <si>
    <t>Beruházó vállalatok aránya - támogatott hitellel rendelkezők</t>
  </si>
  <si>
    <t>Share of investing companies - companies without a loan</t>
  </si>
  <si>
    <t>Beruházó vállalatok aránya - hitellel nem rendelkezők</t>
  </si>
  <si>
    <t>Beruházási arány - csak piaci hitellel rendelkezők</t>
  </si>
  <si>
    <t>Beruházási arány - támogatott hitellel rendelkezők</t>
  </si>
  <si>
    <t>Beruházási arány - hitellel nem rendelkezők</t>
  </si>
  <si>
    <t>A vállalatok jövedelmezősége, likviditása és tőkeáttétele</t>
  </si>
  <si>
    <t>Profitability, liquidity and leverage of companies</t>
  </si>
  <si>
    <t>10th percentile</t>
  </si>
  <si>
    <t>25th percentile</t>
  </si>
  <si>
    <t>50th percentile</t>
  </si>
  <si>
    <t>75th percentile</t>
  </si>
  <si>
    <t>90th percentile</t>
  </si>
  <si>
    <t>10. percentilis</t>
  </si>
  <si>
    <t>25. percentilis</t>
  </si>
  <si>
    <t>50. percentilis</t>
  </si>
  <si>
    <t>75. percentilis</t>
  </si>
  <si>
    <t>90. percentilis</t>
  </si>
  <si>
    <t>RoE</t>
  </si>
  <si>
    <t>Companies with only market loans</t>
  </si>
  <si>
    <t>Csak piaci hitellel rendelkezők</t>
  </si>
  <si>
    <t>Támogatott hitellel rendelkezők</t>
  </si>
  <si>
    <t>Companies without a loan</t>
  </si>
  <si>
    <t>Hitellel nem rendelkezők</t>
  </si>
  <si>
    <t>Quick ratio</t>
  </si>
  <si>
    <t>Likviditási gyorsráta</t>
  </si>
  <si>
    <t>Leverage</t>
  </si>
  <si>
    <t>Tőkeáttétel</t>
  </si>
  <si>
    <t xml:space="preserve">A hiteladós és a hozzájuk leginkább hasonlító, de hitelpiacon nem aktív vállalkozások aránya ágazatonként </t>
  </si>
  <si>
    <t>Share of companies with debt and those most similar to them but not active in the credit market</t>
  </si>
  <si>
    <t>Share of companies with debt</t>
  </si>
  <si>
    <t>Share of corporations similar to credit debtors but not active in the credit market</t>
  </si>
  <si>
    <t>Hiteladós vállalkozások aránya</t>
  </si>
  <si>
    <t>A hiteladósokhoz hasonlító, de hitelpiacon nem aktív vállalkozások aránya</t>
  </si>
  <si>
    <t>Electricity</t>
  </si>
  <si>
    <t>Villamosenergia</t>
  </si>
  <si>
    <t>Agriculture</t>
  </si>
  <si>
    <t>Mezőgazdaság</t>
  </si>
  <si>
    <t>Water supply</t>
  </si>
  <si>
    <t>Vízellátás</t>
  </si>
  <si>
    <t>Transport., storage</t>
  </si>
  <si>
    <t>Szállítás, raktározás</t>
  </si>
  <si>
    <t>Construction</t>
  </si>
  <si>
    <t>Építőipar</t>
  </si>
  <si>
    <t>Manufacturing</t>
  </si>
  <si>
    <t>Feldolgozóipar</t>
  </si>
  <si>
    <t>Trade, repair of veh.</t>
  </si>
  <si>
    <t>Kereskedelem, gépjármű.</t>
  </si>
  <si>
    <t>Accomod., food serv.</t>
  </si>
  <si>
    <t>Szállásh.-szolg., vendégl.</t>
  </si>
  <si>
    <t>Mining</t>
  </si>
  <si>
    <t>Health, soc. work act.</t>
  </si>
  <si>
    <t>Humán-e.ügyi, szoc. ell.</t>
  </si>
  <si>
    <t>Admin., supp. serv. act.</t>
  </si>
  <si>
    <t>Adminisztratív, szolg. tám.</t>
  </si>
  <si>
    <t>Real estate act.</t>
  </si>
  <si>
    <t>Ingatlanügyletek</t>
  </si>
  <si>
    <t>Prof., scien.,  tech. act.</t>
  </si>
  <si>
    <t>Szakmai, tud., műszaki</t>
  </si>
  <si>
    <t>Inf., communication</t>
  </si>
  <si>
    <t>Inf., kommunikáció</t>
  </si>
  <si>
    <t>Financial, ins. act.</t>
  </si>
  <si>
    <t>Pénzügyi, biztosítási</t>
  </si>
  <si>
    <t>Public adm., defence</t>
  </si>
  <si>
    <t>Közigazgatás, védelem</t>
  </si>
  <si>
    <t>Arts, entert., recreation</t>
  </si>
  <si>
    <t>Műv., szór., szabadidő</t>
  </si>
  <si>
    <t>Education</t>
  </si>
  <si>
    <t>Oktatás</t>
  </si>
  <si>
    <t>Other services</t>
  </si>
  <si>
    <t>Egyéb szolgáltatás</t>
  </si>
  <si>
    <t>Corporate FX loan portfolio by foreign trade activity of borrowing companies</t>
  </si>
  <si>
    <t xml:space="preserve">Természetes fedezettséggel nem rendelkezőnek tekinthető kategóriák: „Nettó importőr, nincs exportbevétele” és „Nincs külker. tev. és nem ingatlanügyletek vagy pénzügyi-biztosítási szektor”. </t>
  </si>
  <si>
    <t>Net exporter</t>
  </si>
  <si>
    <t>Net importer with export revenue</t>
  </si>
  <si>
    <t>Net importer without export revenue</t>
  </si>
  <si>
    <t>No foreign trade activities (non fin. and ins. act. and non real estate act.)</t>
  </si>
  <si>
    <t>No foreign trade activities (financial and insurance activities)</t>
  </si>
  <si>
    <t>No foreign trade activities (real estate activities)</t>
  </si>
  <si>
    <t>Nettó exportőr</t>
  </si>
  <si>
    <t>Nettó importőr, van exportbevétele</t>
  </si>
  <si>
    <t>Nettó importőr, nincs exportbevétele</t>
  </si>
  <si>
    <t>Nincs külker. tev. és nem ingatlanügyletek vagy pénzügyi-biztosítási szektor</t>
  </si>
  <si>
    <t>Nincs külkereskedelmi tevékenység, pénzügyi-biztosítási szektor</t>
  </si>
  <si>
    <t>Nincs külkereskedelmi tevékenység, ingatlanügyletek ágazat</t>
  </si>
  <si>
    <t>June</t>
  </si>
  <si>
    <t>July</t>
  </si>
  <si>
    <t>A medián kamatfedezettség ágazatonként</t>
  </si>
  <si>
    <t>Hitellel rendelkező vállalkozások.  Kamatfedezettség = (Adózás előtti eredmény + Fizetett kamatok és kamatjellegű kifizetések) / Fizetett kamatok és kamatjellegű kifizetések. Az ábrán a 10 legnagyobb hitelállománnyal rendelkező ágazat látható.</t>
  </si>
  <si>
    <t>Information, communication</t>
  </si>
  <si>
    <t>Információ-kommunikáció</t>
  </si>
  <si>
    <t>Prof.-tech.-sci. act.</t>
  </si>
  <si>
    <t>Szakmai-műszaki-tudományos</t>
  </si>
  <si>
    <t>Trade and repair</t>
  </si>
  <si>
    <t>Kereskedelem, gépjárműjavítás</t>
  </si>
  <si>
    <t>Transp. and storage</t>
  </si>
  <si>
    <t>Finance, insurance act.</t>
  </si>
  <si>
    <t>Pénzügyi-biztosítási</t>
  </si>
  <si>
    <t>A PKI és a vállalati hitelrés alakulása</t>
  </si>
  <si>
    <t>The FCI and the corporate credit gap</t>
  </si>
  <si>
    <t>Financial Conditions Index</t>
  </si>
  <si>
    <t>Additional univariate corporate credit gap (RHS)</t>
  </si>
  <si>
    <t>Ability to lend</t>
  </si>
  <si>
    <t>Willingness to lend</t>
  </si>
  <si>
    <t>Pénzügyi Kondíciós Index</t>
  </si>
  <si>
    <t>Vállalati addicionális egyváltozós hitelrés (j.s.)</t>
  </si>
  <si>
    <t>Hitelezési képesség</t>
  </si>
  <si>
    <t>Hitelezési hajlandóság</t>
  </si>
  <si>
    <t>A vállalati hitelezés éves növekedési ütemének előrejelzése</t>
  </si>
  <si>
    <t>Transaction-based annual growth rate based on data from the financial intermediary system.</t>
  </si>
  <si>
    <t>2026 Q1</t>
  </si>
  <si>
    <t>2026 I.</t>
  </si>
  <si>
    <t>2027 Q1</t>
  </si>
  <si>
    <t>2027. I.</t>
  </si>
  <si>
    <t>2028 Q1</t>
  </si>
  <si>
    <t>2028. I.</t>
  </si>
  <si>
    <t>Vett-e fel a vállalkozás bankhitelt az elmúlt 6 hónapban?</t>
  </si>
  <si>
    <t>Have the company obtained a bank loan in the previous 6 months?</t>
  </si>
  <si>
    <t>Európai Bizottság Survey on the Access to Finance of Enterprises (SAFE).</t>
  </si>
  <si>
    <t>2024. évi adatok.</t>
  </si>
  <si>
    <t>Data from 2024.</t>
  </si>
  <si>
    <t>Yes</t>
  </si>
  <si>
    <t>No</t>
  </si>
  <si>
    <t>Not relevant/Do not know</t>
  </si>
  <si>
    <t>Igen</t>
  </si>
  <si>
    <t>Nem</t>
  </si>
  <si>
    <t>Nem releváns/Nem tudja</t>
  </si>
  <si>
    <t>Croatia</t>
  </si>
  <si>
    <t>Horvátország</t>
  </si>
  <si>
    <t>Slovenia</t>
  </si>
  <si>
    <t>Szlovénia</t>
  </si>
  <si>
    <t>Belgium</t>
  </si>
  <si>
    <t>Spain</t>
  </si>
  <si>
    <t>Spanyolország</t>
  </si>
  <si>
    <t>France</t>
  </si>
  <si>
    <t>Franciaország</t>
  </si>
  <si>
    <t>Romania</t>
  </si>
  <si>
    <t>Románia</t>
  </si>
  <si>
    <t>Italy</t>
  </si>
  <si>
    <t>Olaszország</t>
  </si>
  <si>
    <t>Finland</t>
  </si>
  <si>
    <t>Finnország</t>
  </si>
  <si>
    <t>Malta</t>
  </si>
  <si>
    <t>Málta</t>
  </si>
  <si>
    <t>Luxembourg</t>
  </si>
  <si>
    <t>Luxemburg</t>
  </si>
  <si>
    <t>Portugal</t>
  </si>
  <si>
    <t>Portugália</t>
  </si>
  <si>
    <t>Czechia</t>
  </si>
  <si>
    <t>Csehország</t>
  </si>
  <si>
    <t>Poland</t>
  </si>
  <si>
    <t>Lengyelország</t>
  </si>
  <si>
    <t>Greece</t>
  </si>
  <si>
    <t>Görögország</t>
  </si>
  <si>
    <t>Netherlands</t>
  </si>
  <si>
    <t>Hollandia</t>
  </si>
  <si>
    <t>Lithuania</t>
  </si>
  <si>
    <t>Litvánia</t>
  </si>
  <si>
    <t>Estonia</t>
  </si>
  <si>
    <t>Észtország</t>
  </si>
  <si>
    <t>Bulgaria</t>
  </si>
  <si>
    <t>Bulgária</t>
  </si>
  <si>
    <t>Austria</t>
  </si>
  <si>
    <t>Ausztria</t>
  </si>
  <si>
    <t>Slovakia</t>
  </si>
  <si>
    <t>Szlovákia</t>
  </si>
  <si>
    <t>Ireland</t>
  </si>
  <si>
    <t>Írország</t>
  </si>
  <si>
    <t>Latvia</t>
  </si>
  <si>
    <t>Lettország</t>
  </si>
  <si>
    <t>Sweden</t>
  </si>
  <si>
    <t>Svédország</t>
  </si>
  <si>
    <t>Denmark</t>
  </si>
  <si>
    <t>Dánia</t>
  </si>
  <si>
    <t>Cyprus</t>
  </si>
  <si>
    <t>Ciprus</t>
  </si>
  <si>
    <t>Hungary</t>
  </si>
  <si>
    <t>Magyarország</t>
  </si>
  <si>
    <t>A hitellel rendelkezésre vonatkozó vállalati modell</t>
  </si>
  <si>
    <t>Corporate model for credit debtor status</t>
  </si>
  <si>
    <t>Vastagítva az 5 százalékos szignifikanciaszinten szignifikáns együtthatók.</t>
  </si>
  <si>
    <t>Coefficients significant at the 5 per cent significance level in bold.</t>
  </si>
  <si>
    <t>Eredményváltozó: Hitellel rendelkezés (kétértékű)</t>
  </si>
  <si>
    <t>Változó neve</t>
  </si>
  <si>
    <t>Együttható</t>
  </si>
  <si>
    <t>p-érték</t>
  </si>
  <si>
    <t>Konstans</t>
  </si>
  <si>
    <t>Átlagos sajáttőke-arányos jövedelmezőség</t>
  </si>
  <si>
    <t>Van rövid lejáratú kötelezettség (kétértékű)</t>
  </si>
  <si>
    <t>Átlagos likviditási gyorsráta a rövid lejáratú kötelezettséggel rendelkezők esetében (log)</t>
  </si>
  <si>
    <t>Volt beruházás (kétértékű)</t>
  </si>
  <si>
    <t>Átlagos beruházási arány a beruházó vállalatok esetében (log)</t>
  </si>
  <si>
    <t>Vállalat kora</t>
  </si>
  <si>
    <t>Vállalat korának négyzete</t>
  </si>
  <si>
    <t>KKV besorolás (referenciakategória: Mikrovállalkozások)</t>
  </si>
  <si>
    <t>Kisvállalkozás</t>
  </si>
  <si>
    <t>Középvállalkozás</t>
  </si>
  <si>
    <t>Nagyvállalkozás</t>
  </si>
  <si>
    <t>Egyéb vállalkozás</t>
  </si>
  <si>
    <t>Mérlegfőösszeg (log)</t>
  </si>
  <si>
    <t>KKV besorolás * Mérlegfőösszeg (log) (referenciakategória: Mikrovállalkozások)</t>
  </si>
  <si>
    <t>Külföldi tulajdonú vállalat (kétértékű)</t>
  </si>
  <si>
    <t>Exportáló vállalat (kétértékű)</t>
  </si>
  <si>
    <t>Van immateriális eszköz (kétértékű)</t>
  </si>
  <si>
    <t>Immateriális eszközök aránya az immateriális eszközökkel rendelkező vállalatok esetében (log)</t>
  </si>
  <si>
    <t>Volt szállítói tartozás (kétértékű)</t>
  </si>
  <si>
    <t>Szállítói tartozás aránya a szállítói tartozással rendelkező vállalatok esetében (log)</t>
  </si>
  <si>
    <t>Sajáttőke-arányos jövedelmezőség volatilitása (log)</t>
  </si>
  <si>
    <t>Ágazat (31 db)</t>
  </si>
  <si>
    <t>van</t>
  </si>
  <si>
    <t>szignifikáns</t>
  </si>
  <si>
    <t>Megfigyelések száma</t>
  </si>
  <si>
    <r>
      <t>Pszeudo R</t>
    </r>
    <r>
      <rPr>
        <vertAlign val="superscript"/>
        <sz val="12"/>
        <color theme="1"/>
        <rFont val="Calibri"/>
        <family val="2"/>
        <charset val="238"/>
        <scheme val="minor"/>
      </rPr>
      <t>2</t>
    </r>
  </si>
  <si>
    <t>Megjegyzés: Vastagítva az 5 százalékos szignifikancia szinten szignifikáns együtthatók. Forrás: MNB, NAV.</t>
  </si>
  <si>
    <t>Outcome variable: Having a loan (binary)</t>
  </si>
  <si>
    <t>Name of the variable</t>
  </si>
  <si>
    <t>Coefficient</t>
  </si>
  <si>
    <t>p-value</t>
  </si>
  <si>
    <t>Constant</t>
  </si>
  <si>
    <t>Average return on equity</t>
  </si>
  <si>
    <t>Quick ratio (binary)</t>
  </si>
  <si>
    <t>Average quick ratio for those with short liabilities (log)</t>
  </si>
  <si>
    <t>Net investment (binary)</t>
  </si>
  <si>
    <t>Average net inveastment ratio for investing companies (log)</t>
  </si>
  <si>
    <t>Company age</t>
  </si>
  <si>
    <t>Company age squared</t>
  </si>
  <si>
    <t>Balance sheet total (log)</t>
  </si>
  <si>
    <t>SME classification (reference category: Micro companies)</t>
  </si>
  <si>
    <t>SME classification: Small companies</t>
  </si>
  <si>
    <t>SME classification: Medium companies</t>
  </si>
  <si>
    <t>SME classification: Large companies</t>
  </si>
  <si>
    <t>SME classification: Other companies</t>
  </si>
  <si>
    <t>SME classification * Balance sheet total (log) (reference category: Micro companies)</t>
  </si>
  <si>
    <t>SME classification * Balance sheet total (log): Small companies</t>
  </si>
  <si>
    <t>SME classification * Balance sheet total (log): Medium companies</t>
  </si>
  <si>
    <t>SME classification * Balance sheet total (log): Large companies</t>
  </si>
  <si>
    <t>SME classification * Balance sheet total (log): Other companies</t>
  </si>
  <si>
    <t>Foreign-owned company (binary)</t>
  </si>
  <si>
    <t>Exporting company (binary)</t>
  </si>
  <si>
    <t>Companies with intangible assets (binary)</t>
  </si>
  <si>
    <t>Intangible asset ratio for companies with intangible assets (log)</t>
  </si>
  <si>
    <t>Companies wtih accounts payable (binary)</t>
  </si>
  <si>
    <t>Accounts payable ratio for companies with accounts payable (log)</t>
  </si>
  <si>
    <t>Volatility of return on equity (log)</t>
  </si>
  <si>
    <t>Branch of industry (31 pcs)</t>
  </si>
  <si>
    <t>yes</t>
  </si>
  <si>
    <t>significant</t>
  </si>
  <si>
    <t>Number of observations</t>
  </si>
  <si>
    <t>Pseudo R2</t>
  </si>
  <si>
    <t>Note: Coefficients significant at the 5 per cent significance level in bold. Source: MNB, NTCA</t>
  </si>
  <si>
    <t>A hiteladós és a hozzájuk hasonlító, de hitelpiacon nem aktív vállalkozások hitellel rendelkezési valószínűségének eloszlása</t>
  </si>
  <si>
    <t>Probability distribution of having credit of companies with debt and those similar to them but not active in the credit market</t>
  </si>
  <si>
    <t xml:space="preserve">Azon vállalatokat azonosítottuk hitelpiacon nem aktívként, akiknek az elmúlt 6 évben nem volt hitelük. A függőleges vonalak a 25 százalékos és 50 százalékos küszöbértékeket jelölik. </t>
  </si>
  <si>
    <t>We identified companies that had no loans in the past 6 years as not active in the credit market. The vertical lines indicate the 25 per cent and 50 per cent threshold values.</t>
  </si>
  <si>
    <t>Number of companies similar to loan debtors but not active in the credit market</t>
  </si>
  <si>
    <t>Number of companies with debt</t>
  </si>
  <si>
    <t>A hiteladósokhoz hasonlító, de hitelpiacon nem aktív vállalkozások száma</t>
  </si>
  <si>
    <t>Hiteladós vállalatok száma</t>
  </si>
  <si>
    <t>0-5%</t>
  </si>
  <si>
    <t>5-10%</t>
  </si>
  <si>
    <t>10-15%</t>
  </si>
  <si>
    <t>15-20%</t>
  </si>
  <si>
    <t>20-25%</t>
  </si>
  <si>
    <t>25-30%</t>
  </si>
  <si>
    <t>30-35%</t>
  </si>
  <si>
    <t>35-40%</t>
  </si>
  <si>
    <t>40-45%</t>
  </si>
  <si>
    <t>45-50%</t>
  </si>
  <si>
    <t>50-55%</t>
  </si>
  <si>
    <t>55-60%</t>
  </si>
  <si>
    <t>60-65%</t>
  </si>
  <si>
    <t>65-70%</t>
  </si>
  <si>
    <t>70-75%</t>
  </si>
  <si>
    <t>75-80%</t>
  </si>
  <si>
    <t>80-85%</t>
  </si>
  <si>
    <t>85-90%</t>
  </si>
  <si>
    <t>90-95%</t>
  </si>
  <si>
    <t>95-100%</t>
  </si>
  <si>
    <t>A lakossági hitelek iránti kereslet és az ezzel összefüggő tényezők alakulása</t>
  </si>
  <si>
    <t>Demand for household loans and related factors</t>
  </si>
  <si>
    <t>GKI, KSH, MNB.</t>
  </si>
  <si>
    <t>GKI Economic Research, HCSO, MNB</t>
  </si>
  <si>
    <t>A lakossági hitelek iránti kereslet esetében az erősebb és gyengébb keresletet jelző bankok arányának különbsége piaci részesedéssel súlyozva. A rendelkezésre álló jövedelem a keresettömeg, a pénzbeli társadalmi juttatások és az egyéb jövedelmek összege. A háztartások fogyasztási kiadása esetében szezonálisan és naptári hatással kiigazított és kiegyensúlyozott adatok.</t>
  </si>
  <si>
    <t>In the case of demand for household loans, net percentage balance of respondent banks indicating stronger/weaker demand, weighted by market share. Personal disposable income is the sum of earnings, cash transfers and other income. For households’ consumption expenditure, seasonally and calendar-adjusted and balanced data.</t>
  </si>
  <si>
    <t>Real personal disposable income</t>
  </si>
  <si>
    <t>Consumer confidence indicator (index points, 3-month average, RHS)</t>
  </si>
  <si>
    <t>Demand for consumer loans (RHS)</t>
  </si>
  <si>
    <t>Demand for housing loans (RHS)</t>
  </si>
  <si>
    <t>Households' consumption expenditure</t>
  </si>
  <si>
    <t>Reál rendelkezésre álló jövedelem</t>
  </si>
  <si>
    <t>Fogyasztói bizalmi index (indexpont, 3-havi átlag, j.s.)</t>
  </si>
  <si>
    <t>2025 Q4–2026 Q1 (e.)</t>
  </si>
  <si>
    <t>2025 IV.–2026 I. (e.)</t>
  </si>
  <si>
    <t>A háztartási hitelállomány éves növekedési üteme</t>
  </si>
  <si>
    <t>Annual growth rate of the household loan portfolio</t>
  </si>
  <si>
    <t>Hitelintézeti szektor, tranzakciós növekedési ütem. A növekedési ütem előállításához 2022. március és 2022. június között a Sberbankhoz befolyó törlesztésekkel is számoltunk.</t>
  </si>
  <si>
    <t>Credit institution sector, transaction-based growth rate. In order to calculate the annual growth rate, we also took the repayments on the Sberbank portfolio into account between March 2022 and June 2022.</t>
  </si>
  <si>
    <t>Háztartási hitelek</t>
  </si>
  <si>
    <t>Lakáshitelek</t>
  </si>
  <si>
    <t>Fogyasztási és egyéb hitelek</t>
  </si>
  <si>
    <t>Household loans</t>
  </si>
  <si>
    <t>Housing loans</t>
  </si>
  <si>
    <t>Consumer loans and other loans</t>
  </si>
  <si>
    <t>Új háztartási hitelek a hitelintézeti szektorban</t>
  </si>
  <si>
    <t>New household loans in the credit institution sector</t>
  </si>
  <si>
    <t>Az újratárgyalt és az átstrukturált hiteleket nem tekintjük tisztán új kibocsátásnak. A kamattámogatott és refinanszírozott lakáshitelek a következő konstrukciókat foglalják magukba: CSOK, Falusi CSOK, CSOK Plusz, NHP Zöld Otthon Program. A rendelkezésre álló jövedelem – amelynek arányában az adott negyedévi teljes háztartási hitelkibocsátást szerepeltettük az ábrán – a keresettömeg, a pénzbeli társadalmi juttatások és az egyéb jövedelmek összege.</t>
  </si>
  <si>
    <t>Renegotiated and restructured loans are not considered purely new disbursements. Interest rate subsidised and refinanced housing loans include the following schemes: HPS, rural HPS, HPS Plus, FGS Green Home Programme. Personal disposable income – as a proportion of which we showed the total new household loans quarterly – is the sum of earnings, cash transfers and other income.</t>
  </si>
  <si>
    <t>Market-based housing loans</t>
  </si>
  <si>
    <t>Interest rate subsidised and refinanced housing loans</t>
  </si>
  <si>
    <t>Prenatal baby support loans</t>
  </si>
  <si>
    <t>Subsidised Loans for Workers</t>
  </si>
  <si>
    <t>Market-based consumer loans and other loans</t>
  </si>
  <si>
    <t>Total household loans/personal disposable income (RHS)</t>
  </si>
  <si>
    <t>Piaci lakáshitelek</t>
  </si>
  <si>
    <t>Kamattámogatott és refinanszírozott lakáshitelek</t>
  </si>
  <si>
    <t>Babaváró hitel</t>
  </si>
  <si>
    <t>Munkáshitel</t>
  </si>
  <si>
    <t>Piaci fogyasztási és egyéb hitelek</t>
  </si>
  <si>
    <t>Új lakáshitelek a hitelintézeti szektorban</t>
  </si>
  <si>
    <t>New housing loans in the credit institution sector</t>
  </si>
  <si>
    <t>Az újratárgyalt és az átstrukturált hiteleket nem tekintjük tisztán új kibocsátásnak. A hitelkiváltásra irányuló lakáshitel-szerződések azonosításához ügyfelenként vizsgáltuk meg, hogy egy lakáshitel-felvételt követően az adott negyedévben az ügyfél élő lakáshitel-szerződéseinek darabszáma kisebb vagy egyenlő a megelőző negyedév értékével, továbbá az ügyfél lakáshitelei nem járnak le a következő 6 hónapon belül.</t>
  </si>
  <si>
    <t>Renegotiated and restructured loans are not considered purely new disbursements. To identify housing loan contracts aimed at loan refinancing, we examined each customer to see whether, after taking out a housing loan, the number of the customer’s active housing loan contracts in the given quarter was less than or equal to the value in the previous quarter, and whether the customer’s housing loans would expire within the next six months.</t>
  </si>
  <si>
    <t>Housing loans - new homes</t>
  </si>
  <si>
    <t>Housing loans - used homes</t>
  </si>
  <si>
    <t>Housing loans - other purposes</t>
  </si>
  <si>
    <t>Ratio of loan refinancing (RHS)</t>
  </si>
  <si>
    <t>Lakáshitel - új lakás</t>
  </si>
  <si>
    <t>Lakáshitel - használt lakás</t>
  </si>
  <si>
    <t>Lakáshitel - egyéb célok</t>
  </si>
  <si>
    <t>Hitelkiváltás aránya (j.s.)</t>
  </si>
  <si>
    <t>Az új lakáshitelek főbb kockázati mutatóinak eloszlása volumen alapon</t>
  </si>
  <si>
    <t>Volume-based distribution of the main risk indicators of new housing loans</t>
  </si>
  <si>
    <t>*2025 első félévére vonatkozó adatok. JTM: jövedelemarányos törlesztőreészlet mutató. HFM: hitelfedezeti mutató.</t>
  </si>
  <si>
    <t>* Data for 2025 H1. DSTI: debt-service-to-income ratio. LTV: loan-to-value ratio.</t>
  </si>
  <si>
    <t>0–10</t>
  </si>
  <si>
    <t>10–20</t>
  </si>
  <si>
    <t>20–30</t>
  </si>
  <si>
    <t>30–40</t>
  </si>
  <si>
    <t>&gt; 40</t>
  </si>
  <si>
    <t>0–30</t>
  </si>
  <si>
    <t>30–50</t>
  </si>
  <si>
    <t>50–70</t>
  </si>
  <si>
    <t>70–80</t>
  </si>
  <si>
    <t>&gt; 80</t>
  </si>
  <si>
    <t>DSTI</t>
  </si>
  <si>
    <t>JTM</t>
  </si>
  <si>
    <t>2025*</t>
  </si>
  <si>
    <t>Subsidised housing loans</t>
  </si>
  <si>
    <t>Támogatott lakáshitelek</t>
  </si>
  <si>
    <t>LTV</t>
  </si>
  <si>
    <t>HFM</t>
  </si>
  <si>
    <t>Az új lakáshitelt felvevő ügyfelek medián jövedelemarányos hitel mutatói kockázatosság szerint</t>
  </si>
  <si>
    <t>Median loan-to income ratios of new housing loan customers by risk level</t>
  </si>
  <si>
    <t>JHM: Jövedelemarányos hitel mutató. A mutató számításakor az ügyfél által adósként felvett lakáshitel(eke)t, és egyéb, a lakáshitel(ek) felvétel(é)t legfeljebb 180 nappal megelőző babaváró és/vagy személyi-, illetve munkáshitel felvételeket is figyelembe vettük. A jelentős kockázattal jellemezhető lakáshitel adósok azok az adósok, akiknél a JTM értéke meghaladja a 40 százalékot, a HFM értéke pedig a 70 százalékot.</t>
  </si>
  <si>
    <t>LTI: loan-to-income ratio. When calculating the indicator, we also took into account the housing loan(s) taken out by the client as a debtor, and other prenatal baby support loans and/or personal loans or subsidised loans for workers taken out up to 180 days prior to the housing loan(s) being taken out. Housing loan debtors characterised as having significant risk are debtors whose DSTI value exceeds 40 percent and LTV value exceeds 70 percent.</t>
  </si>
  <si>
    <t>Median LTI – housing loan debtors with moderate risk</t>
  </si>
  <si>
    <t>Median LTI – housing loan debtors with significant risk</t>
  </si>
  <si>
    <t>Ratio of housing loan contracts with significant risk (RHS)</t>
  </si>
  <si>
    <t>Medián JHM – mérsékelt kockázattal jellemezhető lakáshitel adósok</t>
  </si>
  <si>
    <t>Medián JHM – jelentős kockázattal jellemezhető lakáshitel adósok</t>
  </si>
  <si>
    <t>Jelentős kockázattal jellemezhető lakáshitel szerződések aránya (j.s.)</t>
  </si>
  <si>
    <t>Az új lakáshitelek kamatfelárának alakulása</t>
  </si>
  <si>
    <t>Spreads on new housing loans</t>
  </si>
  <si>
    <t>A támogatott lakáshitelek az NHP Zöld Otthon Program hiteleit, a kamattámogatott CSOK-hiteleket, valamint a támogatott áthidaló és egyéb lakáshiteleket tartalmazzák. Szerződéses volumennel súlyozott átlagok. A felárakat kamatperiódusok szerinti, releváns, 4 hónappal korábban megfigyelt BIRS adatok alapján számoltuk, kivéve a 2024 januárjától elérhető, új CSOK konstrukciókat, amelyek esetében a 4 hónappal korábban megfigyelt, 5 éves BIRS-et használtuk referenciaként.</t>
  </si>
  <si>
    <t>Subsidised housing loans include the FGS Green Home Programme loans, the interest-rate subsidised HPS loans, and the subsidised bridging and other housing loans. Averages weighted by contract sizes. The spreads were calculated on the basis of the relevant BIRS data observed 4 months prior to the relevant interest rate periods, except for the new HPS schemes available from January 2024, for which the 5-year BIRS observed 4 months prior to the period was used as a reference.</t>
  </si>
  <si>
    <t>10-year IRS</t>
  </si>
  <si>
    <t>APR-based spread (RHS)</t>
  </si>
  <si>
    <t>10 éves IRS</t>
  </si>
  <si>
    <t>Lakáshitel felár (j.s.)</t>
  </si>
  <si>
    <t>Piaci lakáshitel felár (j.s.)</t>
  </si>
  <si>
    <t>Támogatott lakáshitel felár (j.s.)</t>
  </si>
  <si>
    <t>Új személyi hitelek a hitelintézeti szektorban</t>
  </si>
  <si>
    <t>New personal loans in the credit institution sector</t>
  </si>
  <si>
    <t>Az újratárgyalt és az átstrukturált hiteleket nem tekintjük tisztán új kibocsátásnak. A refinanszírozott és ráfolyósított személyihitel-szerződések azonosításához ügyfelenként vizsgáltuk meg, hogy a személyihitel-felvétel negyedévében az ügyfél élő személyi hitelszerződéseinek darabszáma kisebb vagy egyenlő a megelőző negyedév értékével, továbbá az ügyfél személyi hitelei nem járnak le a következő 6 hónapon belül.</t>
  </si>
  <si>
    <t>Renegotiated and restructured loans are not considered purely new disbursements. To identify refinanced and top-up personal loan contracts, we examined each customer to see whether the number of active personal loan contracts in the quarter in which the personal loan was taken out was less than or equal to the value in the previous quarter, and whether the customer’s personal loans would expire within the next six months.</t>
  </si>
  <si>
    <t>Refinanced and top-up personal loans</t>
  </si>
  <si>
    <t>Purely new personal loan issuance</t>
  </si>
  <si>
    <t>Ratio of refinanced and top-up personal loans (RHS)</t>
  </si>
  <si>
    <t>Refinanszírozott és ráfolyósított személyi hitelek</t>
  </si>
  <si>
    <t>Tisztán új személyi hitel kibocsátás</t>
  </si>
  <si>
    <t>Refinanszírozott és ráfolyósított személyi hitelek aránya (j.s.)</t>
  </si>
  <si>
    <t>2020. III.</t>
  </si>
  <si>
    <t>2020 Q3</t>
  </si>
  <si>
    <t>Az előtörlesztések alakulása a személyi hitelek esetében</t>
  </si>
  <si>
    <t>Evolution of early repayments of personal loans</t>
  </si>
  <si>
    <t>Repayments of personal loans</t>
  </si>
  <si>
    <t>Repayments-to-personal loans outstanding ratio (RHS)</t>
  </si>
  <si>
    <t>Személyi hitel előtörlesztések</t>
  </si>
  <si>
    <t>Állományarányos személyihitel-előtörlesztések (j.s.)</t>
  </si>
  <si>
    <t>Az új személyi hitelek finanszírozási költségeinek alakulása</t>
  </si>
  <si>
    <t>Financing costs of new personal loans</t>
  </si>
  <si>
    <t>Szerződéses volumennel súlyozott átlagok. A felárakat kamatperiódusok szerinti, releváns, 4 hónappal korábban megfigyelt BIRS adatok alapján számoltuk.</t>
  </si>
  <si>
    <t xml:space="preserve">Averages weighted by contract volumes. The spreads were calculated on the basis of the relevant BIRS data observed four months prior according to interest rate periods. </t>
  </si>
  <si>
    <t>5-year IRS</t>
  </si>
  <si>
    <t>Interest rate spread (RHS)</t>
  </si>
  <si>
    <t>APR</t>
  </si>
  <si>
    <t>5 éves IRS</t>
  </si>
  <si>
    <t>THM</t>
  </si>
  <si>
    <t>2021. jan.</t>
  </si>
  <si>
    <t>feb.</t>
  </si>
  <si>
    <t>2022. jan.</t>
  </si>
  <si>
    <t>2023. jan.</t>
  </si>
  <si>
    <t>2024. jan.</t>
  </si>
  <si>
    <t>Az új személyihitel-szerződések volumenének eloszlása az adós kockázatossága szerint</t>
  </si>
  <si>
    <t>Distribution of new personal loan contract volumes by the riskiness of the debtor</t>
  </si>
  <si>
    <t>A teljes pénzügyi közvetítőrendszer új személyihitel-szerződései alapján. JTM: jövedelemarányos törlesztőrészlet mutató. Kifeszített ügyfél az, akinek a JTM értéke meghaladja a 40 százalékot. Hitelhalmozó az az ügyfél, aki az adott negyedévben egynél több személyi hitelt, vagy a személyi hitele mellett több egyéb hitelt vett fel.</t>
  </si>
  <si>
    <t>Based on new personal loan contracts of the total financial intermediary system. DSTI: debt service-to-income ratio. A strained customer is one whose DSTI value exceeds 40 percent. A loan accumulator is a customer who has taken out more than one personal loan in a given quarter, or several other loans in addition to their personal loan.</t>
  </si>
  <si>
    <t>Loan-accumulating but not strained debtors</t>
  </si>
  <si>
    <t>Loan-accumulating and strained debtors</t>
  </si>
  <si>
    <t>Not loan-accumulating or strained debtors</t>
  </si>
  <si>
    <t>Not loan-accumulating but strained debtors</t>
  </si>
  <si>
    <t>DSTI&gt;40 ratio</t>
  </si>
  <si>
    <t>Hitelhalmozó és nem kifeszített ügyfelek</t>
  </si>
  <si>
    <t>Hitelhalmozó és kifeszített ügyfelek</t>
  </si>
  <si>
    <t>Nem hitelhalmozó és nem kifeszített ügyfelek</t>
  </si>
  <si>
    <t>Nem hitelhalmozó és kifeszített ügyfelek</t>
  </si>
  <si>
    <t>JTM&gt;40 arány</t>
  </si>
  <si>
    <t>A háztartási hitelezés növekedési ütemének előrejelzése</t>
  </si>
  <si>
    <t>Forecast for growth rate of household lending</t>
  </si>
  <si>
    <t>Tranzakció alapú éves növekedési ütem a pénzügyi közvetítőrendszer adatai alapján.</t>
  </si>
  <si>
    <t>2026. I.</t>
  </si>
  <si>
    <t>A GDP-arányos háztartási hitelállomány és a hitelrés</t>
  </si>
  <si>
    <t>Household credit-to-GDP ratio and the credit gap</t>
  </si>
  <si>
    <t>A hitelrés a hitel/GDP mutatónak a hosszú távú átlagtól vett eltérése, az addicionális egyváltozós hitelrés rövid módszertani leírását lásd: A Magyar Nemzeti Bank hazai kitettségekre vonatkozó anticiklikus tőkepuffer követelményének keretrendszere.</t>
  </si>
  <si>
    <t>The credit gap is the deviation of the credit-to-GDP ratio from the long-term average; for a brief methodological description of the additional univariate credit gap, see: Framework for the MNB's countercyclical capital buffer requirement for domestic exposures.</t>
  </si>
  <si>
    <t>Additional univariate household credit gap (RHS)</t>
  </si>
  <si>
    <t>Household credit-to-GDP</t>
  </si>
  <si>
    <t>Háztartási addicionális egyváltozós hitelrés (j.s.)</t>
  </si>
  <si>
    <t>Háztartási hitel/GDP</t>
  </si>
  <si>
    <t>Az adott időszakban fennálló lakáshitel szerződések és a lakáshiteles ügyfelek adott időszaki hiteleinek állományi kamata</t>
  </si>
  <si>
    <t>Interest rate on outstanding housing loans and loans of housing loan customers for a given period</t>
  </si>
  <si>
    <t xml:space="preserve">Volumennel súlyozott átlagos állományi kamat, az adott időszak végén fennálló állományon. </t>
  </si>
  <si>
    <t>Volume-weighted average interest rate on the loans outstanding at the end of the given period.</t>
  </si>
  <si>
    <t>Interest rate on housing loans</t>
  </si>
  <si>
    <t>Interest rate on all loans of a housing loan customer with the housing loan lending bank</t>
  </si>
  <si>
    <t>Lakáshitel szerződések állományi kamata</t>
  </si>
  <si>
    <t>Lakáshiteles ügyfél lakáshitelt nyújtó bankjánál fennálló összes hitelének állományi kamata</t>
  </si>
  <si>
    <t>Az addicionális hitelfelvételek mekkora része kerül megkötésre az eredeti banknál az első hitelfelvétel típusa és a jövőbeli hitelfelvételek típusai szerint</t>
  </si>
  <si>
    <t>The share of additional loans that are taken out at the original bank, by type of first loan and types of future loans</t>
  </si>
  <si>
    <t>Csak 2015 után felvett első hitelek.</t>
  </si>
  <si>
    <t>Only first loans taken out after 2015.</t>
  </si>
  <si>
    <t>Addicionális hitel</t>
  </si>
  <si>
    <t>Első hitel</t>
  </si>
  <si>
    <t>Babaváró</t>
  </si>
  <si>
    <t>Fogyasztási</t>
  </si>
  <si>
    <t>Hitelkártya</t>
  </si>
  <si>
    <t>Lakáshitel</t>
  </si>
  <si>
    <t>Megjegyzés: Csak 2015 után felvett első hitelek. Forrás: MNB.</t>
  </si>
  <si>
    <t>Share of additional loans that are taken out at the original bank, by type of first loan and types of future loans</t>
  </si>
  <si>
    <t>Additional loan</t>
  </si>
  <si>
    <t>First loan</t>
  </si>
  <si>
    <t>Prenatal baby support</t>
  </si>
  <si>
    <t>Consumer</t>
  </si>
  <si>
    <t>Credit card</t>
  </si>
  <si>
    <t>Housing</t>
  </si>
  <si>
    <t>Note: Only first loans taken out after 2015. Source: MNB</t>
  </si>
  <si>
    <t>A ügyfelek mekkora része marad, vált részben vagy teljesen bankot addicionális hiteleinél az első hitelfelvétel típusa szerint</t>
  </si>
  <si>
    <t>The share of clients remaining, partially or completely switching banks for additional loans by type of first loan</t>
  </si>
  <si>
    <t>Ügyfélszintű bankváltás</t>
  </si>
  <si>
    <t>Maradt végig</t>
  </si>
  <si>
    <t>Részben váltott</t>
  </si>
  <si>
    <t>Teljesen váltott</t>
  </si>
  <si>
    <t>Share of clients remaining, partially or completely switching banks for additional loans by type of first loan</t>
  </si>
  <si>
    <t>Customer-level bank switching</t>
  </si>
  <si>
    <t>Stayed the whole time</t>
  </si>
  <si>
    <t>Partially switched</t>
  </si>
  <si>
    <t>Completely switched</t>
  </si>
  <si>
    <t>A 2025 első félévében kibocsátott lakossági hitelek életkor szerinti eloszlása</t>
  </si>
  <si>
    <t>Age distribution of retail loans issued in 2025 H1</t>
  </si>
  <si>
    <t xml:space="preserve">Hitelintézeti szektor. Az adós(ok) és adóstárs(ak) szerződéskötéskori átlagos életkora alapján. Az oszlopok az életkorok interkvartilis terjedelmét mutatják, ami a 25. és a 75. percentilis közötti különbséget jelenti. </t>
  </si>
  <si>
    <t>Credit institutions' sector. Based on the average age of the debtor(s) and co-debtor(s) at the time of contract conclusion. The columns show the interquartile range of ages, which is the difference of the 75th and 25th percentiles.</t>
  </si>
  <si>
    <t>Median</t>
  </si>
  <si>
    <t>Interquartile range</t>
  </si>
  <si>
    <t>Medián</t>
  </si>
  <si>
    <t>Interkvartilis terjedelem</t>
  </si>
  <si>
    <t>Personal loans</t>
  </si>
  <si>
    <t>Személyi hitelek</t>
  </si>
  <si>
    <t>Babaváró hitelek</t>
  </si>
  <si>
    <t>Munkáshitelek</t>
  </si>
  <si>
    <t>Other retail loans</t>
  </si>
  <si>
    <t>Egyéb lakossági hitelek</t>
  </si>
  <si>
    <t>Az új lakáshitel-szerződések életkor szerinti eloszlása</t>
  </si>
  <si>
    <t>Age distribution of new housing loan contracts</t>
  </si>
  <si>
    <t xml:space="preserve">A szerződéskötéskori életkor szerint. *Az első félév adatai alapján. </t>
  </si>
  <si>
    <t>By the age at the time of contract conclusion. *Based on data from H1.</t>
  </si>
  <si>
    <t>18–24 years</t>
  </si>
  <si>
    <t>25–29 years</t>
  </si>
  <si>
    <t>30–34 years</t>
  </si>
  <si>
    <t>35–44 years</t>
  </si>
  <si>
    <t>45–54 years</t>
  </si>
  <si>
    <t>55–64 years</t>
  </si>
  <si>
    <t>65 years and over</t>
  </si>
  <si>
    <t>18–24 év</t>
  </si>
  <si>
    <t>25–29 év</t>
  </si>
  <si>
    <t>30–34 év</t>
  </si>
  <si>
    <t>35–44 év</t>
  </si>
  <si>
    <t>45–54 év</t>
  </si>
  <si>
    <t>55–64 év</t>
  </si>
  <si>
    <t>65 év és felette</t>
  </si>
  <si>
    <t>A társadalom elöregedésének hatása a lakáshitel-szerződések számára</t>
  </si>
  <si>
    <t>The impact of the aging society on the number of housing loan contracts</t>
  </si>
  <si>
    <t>Eurostat, MNB.</t>
  </si>
  <si>
    <t>Eurostat, MNB</t>
  </si>
  <si>
    <t>A teljes pénzügyi közvetítőrendszer adatai alapján. 2025 és 2100 között az Eurostat életkorok szerinti népességszám alappálya előrejelzését használtuk fel az előrevetítéshez.</t>
  </si>
  <si>
    <t>Based on data from the entire financial intermediary system. We used Eurostat's baseline population projection by age group between 2025 and 2100 for the projection.</t>
  </si>
  <si>
    <t>18–34 years</t>
  </si>
  <si>
    <t>35–39 years</t>
  </si>
  <si>
    <t>40–44 years</t>
  </si>
  <si>
    <t>45 years and over</t>
  </si>
  <si>
    <t>18–34 év</t>
  </si>
  <si>
    <t>35–39 év</t>
  </si>
  <si>
    <t>40–44 év</t>
  </si>
  <si>
    <t>45 év és felette</t>
  </si>
  <si>
    <t>under 25 years</t>
  </si>
  <si>
    <t>45–49 years</t>
  </si>
  <si>
    <t>50–54 years</t>
  </si>
  <si>
    <t>55–59 years</t>
  </si>
  <si>
    <t>60–64 years</t>
  </si>
  <si>
    <t>25 év alatt</t>
  </si>
  <si>
    <t>45–49 év</t>
  </si>
  <si>
    <t>50–54 év</t>
  </si>
  <si>
    <t>55–59 év</t>
  </si>
  <si>
    <t>60–64 év</t>
  </si>
  <si>
    <t>25 alatt</t>
  </si>
  <si>
    <t>25–29</t>
  </si>
  <si>
    <t>30–34</t>
  </si>
  <si>
    <t>35–39</t>
  </si>
  <si>
    <t>40–44</t>
  </si>
  <si>
    <t>45–49</t>
  </si>
  <si>
    <t>50–54</t>
  </si>
  <si>
    <t>55–59</t>
  </si>
  <si>
    <t>60–64</t>
  </si>
  <si>
    <t>65 és felette</t>
  </si>
  <si>
    <t>A nemteljesítő vállalati hitelállomány a hitelintézeti szektorban</t>
  </si>
  <si>
    <t>Non-performing corporate loans in the credit institutions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 xml:space="preserve">The definition of non-performing loans changed in 2015. From then on, in addition to loans more than 90 days past due, loans less than 90 days past due where non-payment is likely are also classified as non-performing. Calculated by client until 2010 and by contract from 2010. </t>
  </si>
  <si>
    <t>Loans with 90+ days delinquency</t>
  </si>
  <si>
    <t>Non-performing loans not more than 90 days past due</t>
  </si>
  <si>
    <t>90+ days delinquency ratio (RHS)</t>
  </si>
  <si>
    <t>Non-performing loan ratio (RHS)</t>
  </si>
  <si>
    <t>31-90 days delinquency ratio (RHS)</t>
  </si>
  <si>
    <t>90 napon túl késedelmes állomány</t>
  </si>
  <si>
    <t>90 napon túl nem késedelmes de nemteljesítő állomány</t>
  </si>
  <si>
    <t>90 napon túl késedelmes hitelek aránya (jobb skála)</t>
  </si>
  <si>
    <t>Nemteljesítő hitelek aránya (jobb skála)</t>
  </si>
  <si>
    <t>31-90 napon belül késedelmes hitelek aránya (jobb skála)</t>
  </si>
  <si>
    <t>2005Q1</t>
  </si>
  <si>
    <t>A vállalatok becsült nemteljesítési valószínűsége</t>
  </si>
  <si>
    <t>Estimated corporate probability of default</t>
  </si>
  <si>
    <t>[0-1%)</t>
  </si>
  <si>
    <t>[1-2%)</t>
  </si>
  <si>
    <t>[2-3%)</t>
  </si>
  <si>
    <t>[3-4%)</t>
  </si>
  <si>
    <t>[4-5%)</t>
  </si>
  <si>
    <t>[5-6%)</t>
  </si>
  <si>
    <t>[6-7%)</t>
  </si>
  <si>
    <t>[7-8%)</t>
  </si>
  <si>
    <t>[8-9%)</t>
  </si>
  <si>
    <t>[9-10%)</t>
  </si>
  <si>
    <t>[10-100%)</t>
  </si>
  <si>
    <t>A vállalati szektor Stage 2 és Stage 3 hiteleinek aránya és értékvesztéssel való fedezettsége</t>
  </si>
  <si>
    <t>Share of Stage 2 and Stage 3 loans of the corporate loan portfolio and their loan loss coverage</t>
  </si>
  <si>
    <t xml:space="preserve">Amortizált bekerülési értéken értékelt hitelek. </t>
  </si>
  <si>
    <t>Loans valued at amortised cost.</t>
  </si>
  <si>
    <t>Share in total loans outstanding</t>
  </si>
  <si>
    <t xml:space="preserve">Loan loss coverage (RHS) </t>
  </si>
  <si>
    <t>Teljes hitelállományhoz viszonyított arány</t>
  </si>
  <si>
    <t>ÉV fedezettség (jobb skála)</t>
  </si>
  <si>
    <t>Stage 2</t>
  </si>
  <si>
    <t>2020.I.</t>
  </si>
  <si>
    <t>2021.I.</t>
  </si>
  <si>
    <t>2023.I.</t>
  </si>
  <si>
    <t>2024.I.</t>
  </si>
  <si>
    <t>2025.I.</t>
  </si>
  <si>
    <t>Stage 3</t>
  </si>
  <si>
    <t>A vállalati NPL-rátának és a 90 napon túl késedelmes hitelek arányának alakulása devizális megbontásban</t>
  </si>
  <si>
    <t>Developments in the corporate NPL ratio and the share of loans more than 90 days past due by denomination</t>
  </si>
  <si>
    <t>NPL rate (HUF)</t>
  </si>
  <si>
    <t>NPL rate (FX)</t>
  </si>
  <si>
    <t>90+ delinquency (HUF)</t>
  </si>
  <si>
    <t>90+ delinquency (FX)</t>
  </si>
  <si>
    <t>NPL-ráta (HUF)</t>
  </si>
  <si>
    <t>NPL-ráta (FX)</t>
  </si>
  <si>
    <t>90+ késedelem (HUF)</t>
  </si>
  <si>
    <t>90+ késedelem (FX)</t>
  </si>
  <si>
    <t>A kereskedelmi ingatlannal fedezett projekthitel-portfólió minősége</t>
  </si>
  <si>
    <t>Quality of project loans secured by commercial real estate</t>
  </si>
  <si>
    <t>Hitelintézeti szektor. Az adatok a nem-pénzügyi vállalatok mellett a pénzügyi közvetítő intézményeknek (többek között befektetési alapoknak) nyújtott hiteleket is tartalmazzák.</t>
  </si>
  <si>
    <t>Credit institution sector. In addition to non-financial corporations, the data also include loans to financial intermediaries (including, among others, investment funds).</t>
  </si>
  <si>
    <t>Retail</t>
  </si>
  <si>
    <t>Hotel</t>
  </si>
  <si>
    <t>2022 Q4</t>
  </si>
  <si>
    <t>2023 Q4</t>
  </si>
  <si>
    <t>2024 Q4</t>
  </si>
  <si>
    <t>Kisker</t>
  </si>
  <si>
    <t>Ipar-logisztika</t>
  </si>
  <si>
    <t>Lakópark</t>
  </si>
  <si>
    <t>Szálloda</t>
  </si>
  <si>
    <t>2022. IV.</t>
  </si>
  <si>
    <t>2023. IV.</t>
  </si>
  <si>
    <t>2024. IV.</t>
  </si>
  <si>
    <t>2025. I. f.év</t>
  </si>
  <si>
    <t>Total loan portfolio</t>
  </si>
  <si>
    <t>Teljes állomány</t>
  </si>
  <si>
    <t>NPL ratio (RHS)</t>
  </si>
  <si>
    <t>NPL-ráta (j.s.)</t>
  </si>
  <si>
    <t>Share of Stage 2 loans (RHS)</t>
  </si>
  <si>
    <t>Stage 2 hitelek aránya  (j.s.)</t>
  </si>
  <si>
    <t>A nemteljesítő háztartási hitelállomány a hitelintézeti szektorban</t>
  </si>
  <si>
    <t>Non-performing household loans in the credit institutions sector</t>
  </si>
  <si>
    <t>The definition of non-performing loans changed in 2015. From then on, in addition to the loans more than 90 days past due, loans less than 90 days past due where non-payment is likely are also classified as non-performing. Calculated by client until 2010 and by contract from 2010.</t>
  </si>
  <si>
    <t>2018Q1</t>
  </si>
  <si>
    <t>2019Q1</t>
  </si>
  <si>
    <t>2020Q1</t>
  </si>
  <si>
    <t>2021Q1</t>
  </si>
  <si>
    <t>2022Q1</t>
  </si>
  <si>
    <t>2023Q1</t>
  </si>
  <si>
    <t>2024Q1</t>
  </si>
  <si>
    <t>2025Q1</t>
  </si>
  <si>
    <t>Háztartási nemteljesítő hitelek terméktípus szerint</t>
  </si>
  <si>
    <t xml:space="preserve">Non-performing household loans by product type </t>
  </si>
  <si>
    <t>Hitelintézeti szektor.</t>
  </si>
  <si>
    <t>Credit institution sector.</t>
  </si>
  <si>
    <t>NPL loans outstanding</t>
  </si>
  <si>
    <t>NPL rate (RHS)</t>
  </si>
  <si>
    <t>NPL állomány</t>
  </si>
  <si>
    <t>NPL-ráta (jobb skála)</t>
  </si>
  <si>
    <t>Personal
loans</t>
  </si>
  <si>
    <t>Személyi 
kölcsön</t>
  </si>
  <si>
    <t>Housing loans - 
market</t>
  </si>
  <si>
    <t>Lakáshitel -
piaci</t>
  </si>
  <si>
    <t>Home 
equity
loans</t>
  </si>
  <si>
    <t>Szab.felh.
jelzálogh.</t>
  </si>
  <si>
    <t>Overdraft</t>
  </si>
  <si>
    <t>Folyó-
számlah.</t>
  </si>
  <si>
    <t>Hire purch.
and other consumer loans</t>
  </si>
  <si>
    <t>Áru és 
egyéb hitel</t>
  </si>
  <si>
    <t>Housing loans - 
subsidised</t>
  </si>
  <si>
    <t>Lakáshitel -
támogatott</t>
  </si>
  <si>
    <t>Loans for 
car 
purchase</t>
  </si>
  <si>
    <t>Gép-
járműh.</t>
  </si>
  <si>
    <t>Portfóliótisztítási ráták terméktípus szerint</t>
  </si>
  <si>
    <t>Portfolio cleaning rates by product type</t>
  </si>
  <si>
    <t>Az adott évben eladott hitelportfólió bruttó (értékvesztéssel nem csökkentett) állománya az előző év végi nemteljesítő hitelállomány arányában. Az ábra nem tartalmazza a leírt vagy elengedett követeléseket. A 2025. júniusi adatpont esetében a 2024. júliusa és 2025. júniusa között eladott hiteleket vettük figyelembe a 2024. június végi nemteljesítő állomány arányában.</t>
  </si>
  <si>
    <t>The gross stock (not reduced by impairment) of the loan portfolio sold in a given year, in proportion to the non-performing loans outstanding at the end of the previous year. The chart does not include write-offs or waived claims. In the case of June 2025 data point, we took into account loans sold between July 2024 and June 2025 as a proportion of the non-performing loan portfolio at the end of June 2024.</t>
  </si>
  <si>
    <t>June 2025</t>
  </si>
  <si>
    <t>2025. júni.</t>
  </si>
  <si>
    <t>Housing loans - market-based</t>
  </si>
  <si>
    <t>Lakáshitel - piaci</t>
  </si>
  <si>
    <t>Housing loans - subsidised</t>
  </si>
  <si>
    <t>Lakáshitel - támogatott</t>
  </si>
  <si>
    <t>Home equity loans</t>
  </si>
  <si>
    <t>Szabad felhasználású jelzáloghitel</t>
  </si>
  <si>
    <t>Személyi kölcsön</t>
  </si>
  <si>
    <t>Vehicle loans</t>
  </si>
  <si>
    <t>Gépjárműhitel</t>
  </si>
  <si>
    <t>Folyószámlahitel</t>
  </si>
  <si>
    <t>Hire purchase &amp; other consumer loans</t>
  </si>
  <si>
    <t>Áru- és egyéb fogyasztási hitel</t>
  </si>
  <si>
    <t>Other loans</t>
  </si>
  <si>
    <t>Egyéb hitel</t>
  </si>
  <si>
    <t>A szerződéskötést követő 12 hónapon belül késedelmessé váló szerződések aránya</t>
  </si>
  <si>
    <t>Proportion of contracts falling into delinquency within 12 months after contracting</t>
  </si>
  <si>
    <t>KHR.</t>
  </si>
  <si>
    <t>CCIR</t>
  </si>
  <si>
    <t>Darabszám alapú. A késedelmes státusz megállapításánál a KHR törvény szerinti nemteljesítő definíciót használva. Egy ügylet akkor kerül késedelmes státuszba, hogyha a lejárt és meg nem fizetett tartozás összege 90 napon keresztül folyamatosan meghaladja a havi minimálbér összegét.</t>
  </si>
  <si>
    <t>Based on number of contracts. Non-performing loan definition of the CCIR Act is used to determine the delinquent status. A contract is considered to be delinquent if the amount of the overdue and unpaid debt continuously exceeds the monthly minimum wage for 90 days.</t>
  </si>
  <si>
    <t>Loans for car purchase</t>
  </si>
  <si>
    <t>Szab. felh. jelzálogh.</t>
  </si>
  <si>
    <t>A háztartási szektor Stage 2 és Stage 3 hiteleinek aránya és értékvesztéssel való fedezettsége</t>
  </si>
  <si>
    <t>Share of Stage 2 and Stage 3 loans of the household loan portfolio and their loan loss coverage</t>
  </si>
  <si>
    <t>Amortizált bekerülési értéken értékelt hitelek, így a valós értéken nyilvántartott babaváró, CSOK, illetve munkáshiteleket nem tartalmazzák.</t>
  </si>
  <si>
    <t>Loans valued at amortised cost, thus it does not include prenatal baby support loans, HPS loans and subsidised loans for workers valued at fair value.</t>
  </si>
  <si>
    <t>A babaváró hitelek késedelmes állományának alakulása</t>
  </si>
  <si>
    <t>Evolution of the delinquent stock of prenatal baby support loans</t>
  </si>
  <si>
    <t xml:space="preserve">Forrás: </t>
  </si>
  <si>
    <t>Loans with more than 30 days delinquency</t>
  </si>
  <si>
    <t>Share of loans with more than 30 days delinquency (RHS)</t>
  </si>
  <si>
    <t>Loans with more than 90 days delinquency</t>
  </si>
  <si>
    <t>Share of loans with more than 90 days delinquency (RHS)</t>
  </si>
  <si>
    <t>A 30 napon túl késedelmes hitelek állománya</t>
  </si>
  <si>
    <t>A 90 napon túl késedelmes hitelek állománya</t>
  </si>
  <si>
    <t>A hitelintézeti szektor nominális, valamint volatilis és egyedi tételektől szűrt adózott eredménye</t>
  </si>
  <si>
    <t>Annual nominal and after-tax profit of the credit institution sector, after adjustment for volatile and special items</t>
  </si>
  <si>
    <t>Nem konszolidált adatok alapján. Volatilis és egyedi tételek: osztalékbevétel; bankadó (pénzügyi szervezetek különadója és extraprofitadó); egyszeri, leánybanki egyesülés következtében felmerült átértékelési eredményhez köthető 2024-es számviteli hatás.</t>
  </si>
  <si>
    <t>Based on non-consolidated data. Volatile and one-off items: dividend income; bank levy (special tax on financial institutions and windfall tax); and in 2024, an accounting effect related to revaluation revenue, stemming from a merger of foreign subsidiaries.</t>
  </si>
  <si>
    <t>H1</t>
  </si>
  <si>
    <t>H2</t>
  </si>
  <si>
    <t>I. félév</t>
  </si>
  <si>
    <t>II. félév</t>
  </si>
  <si>
    <t>Total profit after-tax</t>
  </si>
  <si>
    <t>Adózott eredmény</t>
  </si>
  <si>
    <t>Profit after-tax adjusted for 
volatile and one-off items</t>
  </si>
  <si>
    <t>Szűrt adózott eredmény</t>
  </si>
  <si>
    <t>A hitelintézetek eloszlása a 12-havi gördülő sajáttőke-arányos adózott eredmény szerint</t>
  </si>
  <si>
    <t>Distribution of credit institutions by the 12-month rolling return on equity after-tax</t>
  </si>
  <si>
    <t>Mérlegfőösszeggel súlyozott eloszlás, nem konszolidált adatok alapján. A szektorszintű RoE a következő egyedi tételektől került megtisztításra: végtörlesztés, árfolyamgát, a fogyasztói kölcsönszerződések 2015-ös elszámolásának eredményhatása, bankadó, osztalékbevétel, egyszeri, akvizícióból eredő 2024-es számviteli hatás. Bankadó alatt a pénzügyi szervezetek különadóját és az extraprofitadót értve.</t>
  </si>
  <si>
    <t>Sector-wide filtered RoE (RHS)</t>
  </si>
  <si>
    <t>Sector-wide RoE (RHS)</t>
  </si>
  <si>
    <t>RoE: above 20%</t>
  </si>
  <si>
    <t>RoE: 10% – 20%</t>
  </si>
  <si>
    <t>RoE: 0% –10%</t>
  </si>
  <si>
    <t>ROE: -10% – 0%</t>
  </si>
  <si>
    <t>RoE: -20% –  -10%</t>
  </si>
  <si>
    <t>RoE: below -20%</t>
  </si>
  <si>
    <t>Szektorszintű szűrt RoE (jobb skála)</t>
  </si>
  <si>
    <t>Szektorszintű RoE (jobb skála)</t>
  </si>
  <si>
    <t>RoE: 20% felett</t>
  </si>
  <si>
    <t>RoE: -10% – 0%</t>
  </si>
  <si>
    <t>RoE: -20% alatt</t>
  </si>
  <si>
    <t>2020</t>
  </si>
  <si>
    <t>2021</t>
  </si>
  <si>
    <t>2022</t>
  </si>
  <si>
    <t>2023</t>
  </si>
  <si>
    <t>2024</t>
  </si>
  <si>
    <t>2025</t>
  </si>
  <si>
    <t>A hazai bankok eloszlása a tőkeköltség mértéke szerint</t>
  </si>
  <si>
    <t>Distribution of domestic banks according to the cost of equity</t>
  </si>
  <si>
    <t>MNB Banki konjunkúrafelmérés.</t>
  </si>
  <si>
    <t>MNB Bank Sentiment Survey</t>
  </si>
  <si>
    <t>A fióktelepek és az egyedi banki tevékenységgel bíró Eximbank, MFB és Keler kiszűrésével a hazai hitelintézeti szektor (negyedévente 11-13 bank) intézményeinek súlyozatlan eloszlása.</t>
  </si>
  <si>
    <t>2019 H2</t>
  </si>
  <si>
    <t>2020 H1</t>
  </si>
  <si>
    <t>2021 H1</t>
  </si>
  <si>
    <t>2022 H1</t>
  </si>
  <si>
    <t>2023 H1</t>
  </si>
  <si>
    <t>2019. II. f.év</t>
  </si>
  <si>
    <t>2020. I. f.év</t>
  </si>
  <si>
    <t>II. f.év</t>
  </si>
  <si>
    <t>2021. I. f.év</t>
  </si>
  <si>
    <t>2022. I. f.év</t>
  </si>
  <si>
    <t>2023. I. f.év</t>
  </si>
  <si>
    <t>2024. I. f.év</t>
  </si>
  <si>
    <t>Below 6%</t>
  </si>
  <si>
    <t>6% alatti</t>
  </si>
  <si>
    <t>6-8%</t>
  </si>
  <si>
    <t>8-10%</t>
  </si>
  <si>
    <t>10-12%</t>
  </si>
  <si>
    <t>12-14%</t>
  </si>
  <si>
    <t>Above 14%</t>
  </si>
  <si>
    <t>14% feletti</t>
  </si>
  <si>
    <t>A hitelintézeti szektor 2024. és 2025. első félévi adózás utáni eredménytételeinek éves változása</t>
  </si>
  <si>
    <t>Annual change in after-tax profit components of the credit institution sector in 2024 and 2025 H1</t>
  </si>
  <si>
    <t>Jobb oldalon az eredménytételek 2025. első félév végi nominális szintje látható. A „Kamatjövedelem – MNB” nem tartalmazza az MNB és a hitelintézetek közötti határidős (swap) ügyleteket és a forint értékpapírok (jelzáloglevelek) amortizált árfolyamnyereségét/-veszteségét. A bankadó soron a pénzügyi szervezetek különadójának, valamint az extraprofitadónak az együttes változása szerepel. Az egyéb eredményhez döntő részben a tranzakciós illeték költség, illetve a fizetendő társasági és helyi adók tartoznak.</t>
  </si>
  <si>
    <t>On the right-hand side, the 2025 H1 nominal level of income items are shown. The “Interest income – MNB” excludes forward (swap) transactions between the MNB and the credit institutions, and the amortised exchange rate gain/loss on forint securities (mortgage bonds). In the bank levy line, the combined change in the special tax on financial institutions and the windfall tax is shown. Other income mainly contains the cost of the bank transaction fee and the corporate tax and local taxes.</t>
  </si>
  <si>
    <t>Difference between H1 of 2024 and 2025</t>
  </si>
  <si>
    <t>techinal 1</t>
  </si>
  <si>
    <t>technical 2</t>
  </si>
  <si>
    <t>2024. és 2025. első félév közötti különbség</t>
  </si>
  <si>
    <t>segéd 1</t>
  </si>
  <si>
    <t>segéd 2</t>
  </si>
  <si>
    <t>Income - 2025 H1</t>
  </si>
  <si>
    <t>Eredmény - 2025. II.</t>
  </si>
  <si>
    <t>Dividends</t>
  </si>
  <si>
    <t>Osztalék</t>
  </si>
  <si>
    <t>Impairment and provision</t>
  </si>
  <si>
    <t>Értékvesztés és céltar.</t>
  </si>
  <si>
    <t>Revaluation of portfolio</t>
  </si>
  <si>
    <t>Átértékelődési hatás</t>
  </si>
  <si>
    <t>Fee and commission inc.</t>
  </si>
  <si>
    <t>Jutalék- és díjeredmény</t>
  </si>
  <si>
    <t>Interest income - Other</t>
  </si>
  <si>
    <t>Kamatjövedelem - Egyéb</t>
  </si>
  <si>
    <t>Interest income - MNB</t>
  </si>
  <si>
    <t>Kamatjövedelem - MNB</t>
  </si>
  <si>
    <t>Other income</t>
  </si>
  <si>
    <t>Egyéb eredmény</t>
  </si>
  <si>
    <t>Operating costs</t>
  </si>
  <si>
    <t>Működési költségek</t>
  </si>
  <si>
    <t>Bank levy</t>
  </si>
  <si>
    <t>Bankadó</t>
  </si>
  <si>
    <t>Income - 2024 H1</t>
  </si>
  <si>
    <t>Eredmény - 2024. II</t>
  </si>
  <si>
    <t>A bankrendszer nettó kamatjövedelme eszközarányosan és szektorális megbontásban</t>
  </si>
  <si>
    <t>Net interest income of the banking system as a ratio of total assets, and sectoral breakdown</t>
  </si>
  <si>
    <t>Based on non-consolidated data. Quarterly data. Other sectors: money market funds, investment funds, insurance companies, municipalities and other financial intermediaries. The interest income as a ratio of total assets is a 12-month rolling indicator.</t>
  </si>
  <si>
    <t xml:space="preserve">I. </t>
  </si>
  <si>
    <t>Central government</t>
  </si>
  <si>
    <t>Központi kormányzat</t>
  </si>
  <si>
    <t>Household sector</t>
  </si>
  <si>
    <t>Háztartási szektor</t>
  </si>
  <si>
    <t>Foreign sector</t>
  </si>
  <si>
    <t>Külföld</t>
  </si>
  <si>
    <t>Other sectors</t>
  </si>
  <si>
    <t>Egyéb szektorok</t>
  </si>
  <si>
    <t>Net interest income on assets (RHS)</t>
  </si>
  <si>
    <t>A hitelintézetek eszközarányos nettó értékvesztésképzés szerinti megoszlása</t>
  </si>
  <si>
    <t>Distribution of credit institutions by net impairment loss as a ratio of total assets</t>
  </si>
  <si>
    <t>Nem konszolidált adatok alapján. Mérlegfőösszeg-alapú megoszlás. A zöld kategóriák nettó értékvesztés-visszaírást, a piros kategóriák pedig nettó értékvesztésképzést jelentenek</t>
  </si>
  <si>
    <t>Based on non-consolidated data. Distribution based on total assets. Green categories represent net reversal of impairment, while red categories represent net recognition of impairment.</t>
  </si>
  <si>
    <t>Below -0.2%</t>
  </si>
  <si>
    <t>-0.2%  –  -0.1%</t>
  </si>
  <si>
    <t>-0.1%  –  0.0%</t>
  </si>
  <si>
    <t>0.0%  –  0.1%</t>
  </si>
  <si>
    <t>0.1%  –  0.2%</t>
  </si>
  <si>
    <t>Above 0.2%</t>
  </si>
  <si>
    <t>Sectoral net imp./assets (RHS)</t>
  </si>
  <si>
    <t>-0,2%  alatt</t>
  </si>
  <si>
    <t>-0,2%  –  -0,1%</t>
  </si>
  <si>
    <t>-0,1%  –  0,0%</t>
  </si>
  <si>
    <t>0,0%  –  0,1%</t>
  </si>
  <si>
    <t>0,1%  –  0,2%</t>
  </si>
  <si>
    <t>0,2%  felett</t>
  </si>
  <si>
    <t>2008-2011</t>
  </si>
  <si>
    <t>2012-2014</t>
  </si>
  <si>
    <t>2015-2019</t>
  </si>
  <si>
    <t>A portfólió-átértékelődés eredménye és összetevői</t>
  </si>
  <si>
    <t>The result of the portfolio revaluations and its components</t>
  </si>
  <si>
    <t xml:space="preserve">FVTPL: eredménnyel szemben valós értéken értékelt ügyletek. FVOCI: Egyéb átfogó jövedelemmel szemben valós értéken értékelt ügyletek. Nem konszolidált adatok, az IFRS szerinti portfólió-átértékelődés alapján. </t>
  </si>
  <si>
    <t>FVTPL: transactions measured at fair value through profit or loss. FVOCI: Transactions measured at fair value through other comprehensive income. Non-consolidated data, based on a portfolio revaluation in accordance with IFRS.</t>
  </si>
  <si>
    <t>FVOCI transactions</t>
  </si>
  <si>
    <t>Transactions held for trading</t>
  </si>
  <si>
    <t>FVTPL, non-trading transactions</t>
  </si>
  <si>
    <t>Exchange rate difference</t>
  </si>
  <si>
    <t>Net trading income</t>
  </si>
  <si>
    <t>Revaluation due to other impacts</t>
  </si>
  <si>
    <t>FVOCI ügyletek</t>
  </si>
  <si>
    <t>Kereskedési célú ügyletek</t>
  </si>
  <si>
    <t>FVTPL, nem kereskedési célú ügyletek</t>
  </si>
  <si>
    <t>Árfolyam-különbözet</t>
  </si>
  <si>
    <t xml:space="preserve">Pénzügyi műveletek nettó eredm. </t>
  </si>
  <si>
    <t>Egyéb hatásokból eredő átértékelődés</t>
  </si>
  <si>
    <t>2018 H1</t>
  </si>
  <si>
    <t>2018 I. f.év</t>
  </si>
  <si>
    <t>II. f. év</t>
  </si>
  <si>
    <t>2019 H1</t>
  </si>
  <si>
    <t>2019 I. f.év</t>
  </si>
  <si>
    <t xml:space="preserve">Működési költség a hitelállomány, a mérlegfőösszeg és a bankrendszeri szűrt jövedelem arányában </t>
  </si>
  <si>
    <t>Operating costs as a ratio of loans outstanding, total assets and adjusted income of the banking system</t>
  </si>
  <si>
    <t>Havi szintű adatok. A szűrt jövedelem a tranzakciós illeték és a bankadók nélküli jövedelmet jelenti. A hitelállomány arányos mutató csak a magánszektor hiteleit foglalja magába. A működési költség 12-havi gördülő alapon számolva.</t>
  </si>
  <si>
    <t>Monthly data. Adjusted income refers to income excluding transaction fees and bank levies. The loan-portfolio-based indicator includes only private sector loans. Operating costs calculated on a 12-month rolling basis.</t>
  </si>
  <si>
    <t>Operating costs/Filtered income (RHS)</t>
  </si>
  <si>
    <t>Operating costs/Loans outstanding</t>
  </si>
  <si>
    <t>Operating costs/Total assets</t>
  </si>
  <si>
    <t>Működési költség/Szűrt jövedelem (jobb skála)</t>
  </si>
  <si>
    <t>Működési költség/Hitelállomány</t>
  </si>
  <si>
    <t>Működési költség/Összes eszköz</t>
  </si>
  <si>
    <t>A bankrendszer konszolidált tőkemegfelelési mutatójának összetétele</t>
  </si>
  <si>
    <t>Composition of the consolidated capital adequacy ratio of the banking system</t>
  </si>
  <si>
    <t xml:space="preserve">A kombinált tőkepuffer együttesen tartalmazza a tőkefenntartási puffert (CCoB), a rendszerszinten jelentős intézmények tőkepufferét (O-SII), a rendszerkockázati tőkepuffert (SyRB), valamint az intézményspecifikus anticiklikus tőkepuffert (CCyB). </t>
  </si>
  <si>
    <t>The combined capital buffer includes the capital conservation buffer (CCoB), the other systemically important institution buffer (O-SII), the systemic risk buffer (SyRB), and the institution-specific countercyclical capital buffer (CCyB) together.</t>
  </si>
  <si>
    <t xml:space="preserve">Pillar 1 </t>
  </si>
  <si>
    <t>Pillar 2</t>
  </si>
  <si>
    <t>Combined capital buffer</t>
  </si>
  <si>
    <t>Free capital</t>
  </si>
  <si>
    <t>Interim profits not eligible for CET1</t>
  </si>
  <si>
    <t>I. Pillér</t>
  </si>
  <si>
    <t>II. Pillér</t>
  </si>
  <si>
    <t>Kombinált tőkepuffer</t>
  </si>
  <si>
    <t>Szabad tőke</t>
  </si>
  <si>
    <t>Az évközi nyereség figyelembe nem vehető része</t>
  </si>
  <si>
    <t>A bankok eloszlása a teljes tőkekövetelmény feletti szabad tőke szerint</t>
  </si>
  <si>
    <t>Distribution of banks by the level of free capital above the overall capital requirement</t>
  </si>
  <si>
    <t>A teljes kockázati kitettségértékkel súlyozva. A szabad tőke nem tartalmazza az évközi nyereség nem auditált részét. 2026. I.* a kombinált tőkepuffer 2026 januárjától érvényes szintjével és a 2025. június végi TREA-val számolt szabad tőke.</t>
  </si>
  <si>
    <t>Weighted by the total risk exposure amount. Free capital does not include the unaudited part of the interim profit. 2026 Q1* free capital calculated with the level of the combined capital buffer requirement applicable from January 2026 and TREA at the end of June 2025.</t>
  </si>
  <si>
    <t>Below 0%</t>
  </si>
  <si>
    <t>0% - 2%</t>
  </si>
  <si>
    <t>2% - 4%</t>
  </si>
  <si>
    <t>4% - 6%</t>
  </si>
  <si>
    <t>6% - 8%</t>
  </si>
  <si>
    <t>Over 8%</t>
  </si>
  <si>
    <t>Sector's free capital (RHS)</t>
  </si>
  <si>
    <t>0% alatt</t>
  </si>
  <si>
    <t>8% felett</t>
  </si>
  <si>
    <t>Szektor szintű szabad tőke (jobb skála)</t>
  </si>
  <si>
    <t>2026 Q1*</t>
  </si>
  <si>
    <t>2026. I.*</t>
  </si>
  <si>
    <t>A bankrendszer MREL-megfelelése</t>
  </si>
  <si>
    <t>MREL compliance of the banking system</t>
  </si>
  <si>
    <t>Az MREL-képes szavatoló tőke a tőkepuffer-követelményekkel csökkentett, szanálási értelemben vett szavatoló tőke.</t>
  </si>
  <si>
    <t>MREL-eligible own funds are the own funds in the resolution sense, less capital buffer requirements.</t>
  </si>
  <si>
    <t>MREL-eligible own funds</t>
  </si>
  <si>
    <t>MREL-képes szavatoló tőke</t>
  </si>
  <si>
    <t>MREL-eligible liability</t>
  </si>
  <si>
    <t>MREL-képes kötelezettség</t>
  </si>
  <si>
    <t>Surplus/deficit</t>
  </si>
  <si>
    <t>Többlet/hiány</t>
  </si>
  <si>
    <t>MREL requirement</t>
  </si>
  <si>
    <t>MREL előírás</t>
  </si>
  <si>
    <t>Segéd</t>
  </si>
  <si>
    <t>MREL-képes szavatolő tőke (teljes)</t>
  </si>
  <si>
    <t>A banki forrásmérleg összetétele (megoszlása) 2018 és 2024 végén</t>
  </si>
  <si>
    <t>Distribution of the bank's fund balance at the end of 2018 and 2024</t>
  </si>
  <si>
    <t>Bankszektornak nyújtott forrásállomány százalékos megoszlása. Ahol nincs devizális bontás, ott a teljes állomány aránya látható.</t>
  </si>
  <si>
    <t>Percentage distribution of funds provided to the sector. Where there is no currency breakdown, the proportion of the total stock is shown.</t>
  </si>
  <si>
    <t>Forráselemek (%)</t>
  </si>
  <si>
    <t>2018. december</t>
  </si>
  <si>
    <t>2024. december</t>
  </si>
  <si>
    <t>Háztartási betétek HUF</t>
  </si>
  <si>
    <t>Háztartási betétek FX</t>
  </si>
  <si>
    <t>Vállalati betétek HUF</t>
  </si>
  <si>
    <t>Vállalati betétek FX</t>
  </si>
  <si>
    <t>Bankközi piac</t>
  </si>
  <si>
    <t>Kibocsátott értékpapírok</t>
  </si>
  <si>
    <t>Jegybanki források</t>
  </si>
  <si>
    <t>Egyéb pénzügyi intézmények</t>
  </si>
  <si>
    <t>Állami szektor</t>
  </si>
  <si>
    <t>Saját tőke</t>
  </si>
  <si>
    <t>Megjegyzés: Bankszektornak nyújtott forrásállomány százalékos megoszlása. Ahol nincs devizális bontás, ott a teljes állomány aránya látható. Forrás: MNB.</t>
  </si>
  <si>
    <t>Fund elements (%)</t>
  </si>
  <si>
    <t>December 2018</t>
  </si>
  <si>
    <t>December 2024</t>
  </si>
  <si>
    <t>Household deposits HUF</t>
  </si>
  <si>
    <t>Household deposits FX</t>
  </si>
  <si>
    <t>Corporate deposits HUF</t>
  </si>
  <si>
    <t>Corporate deposits FX</t>
  </si>
  <si>
    <t>Interbank market</t>
  </si>
  <si>
    <t>Foreign market</t>
  </si>
  <si>
    <t>Issued securities</t>
  </si>
  <si>
    <t>Central bank funds</t>
  </si>
  <si>
    <t>Other financial institutions</t>
  </si>
  <si>
    <t>Public sector</t>
  </si>
  <si>
    <t>Own funds</t>
  </si>
  <si>
    <t>Note: Percentage distribution of funds provided to the sector. Where there is no currency breakdown, the proportion of the total stock is shown. Source: MNB</t>
  </si>
  <si>
    <t>A forrásköltség, a saját tőke, valamint a forint és deviza források költségének alakulása 2018 és 2024 között</t>
  </si>
  <si>
    <t>Development of the cost of funds, equity, and the cost of HUF and FX funds between 2018 and 2024</t>
  </si>
  <si>
    <t>MNB, EKB.</t>
  </si>
  <si>
    <t>MNB, ECB</t>
  </si>
  <si>
    <t>Állományi kamatokkal számolva. A saját tőke költséget eszközarányos súlyozással becsültük meg. A saját tőke nélküli forrásköltség a kamatozó forrásokra vonatkozik.</t>
  </si>
  <si>
    <t>Calculated with stock interest rates. The cost of equity was estimated using asset-based weighting. The cost of funds without equity refers to interest-bearing funds.</t>
  </si>
  <si>
    <t>Saját tőke költsége</t>
  </si>
  <si>
    <t>Funding cost excl. own funds</t>
  </si>
  <si>
    <t>Forrásköltség saját tőke nélkül</t>
  </si>
  <si>
    <t>FX funding cost</t>
  </si>
  <si>
    <t>Deviza források költsége</t>
  </si>
  <si>
    <t>HUF funding cost</t>
  </si>
  <si>
    <t>Forint források költsége</t>
  </si>
  <si>
    <t>Total funding cost</t>
  </si>
  <si>
    <t>Teljes forrásköltség</t>
  </si>
  <si>
    <t>A főbb banki források költsége devizanem és szektor szerint (2024. IV.)</t>
  </si>
  <si>
    <t>Cost of main bank funds by currency and sector (2024 Q4)</t>
  </si>
  <si>
    <t>Volumennel súlyozott átlagos állományi kamat (költség) szektoronként a 2024. IV. negyedéves időszakra. Forint értékpapírok esetén a jelzálogleveleket és kötvényeket vettük figyelembe.</t>
  </si>
  <si>
    <t>Volume-weighted average portfolio interest rate (cost) by sectors for the 4th quarter of 2024. In the case of HUF securities, we took into account mortgage bonds and bonds.</t>
  </si>
  <si>
    <t>HUF</t>
  </si>
  <si>
    <t>FX</t>
  </si>
  <si>
    <t>Forint</t>
  </si>
  <si>
    <t>Deviza</t>
  </si>
  <si>
    <t>Households</t>
  </si>
  <si>
    <t>Háztartások</t>
  </si>
  <si>
    <t>Corporates</t>
  </si>
  <si>
    <t>Vállalatok</t>
  </si>
  <si>
    <t xml:space="preserve">Az MNB irányadó kamata, a bankközi kamat és az állampapírhozamok </t>
  </si>
  <si>
    <t>MNB policy interest rate, 3-month BUBOR and government bond yields</t>
  </si>
  <si>
    <t>Forint állampapírok hozamai alapján.</t>
  </si>
  <si>
    <t>MNB policy rate</t>
  </si>
  <si>
    <t>10-year government bond</t>
  </si>
  <si>
    <t>5-year government bond</t>
  </si>
  <si>
    <t>3M BUBOR</t>
  </si>
  <si>
    <t>MNB irányadó kamat</t>
  </si>
  <si>
    <t>10 éves államkötvény</t>
  </si>
  <si>
    <t>5 éves államkötvény</t>
  </si>
  <si>
    <t>3 hónapos BUBOR</t>
  </si>
  <si>
    <t>A bankrendszer operatív likviditási tartalékának felbontása</t>
  </si>
  <si>
    <t>Decomposition of banks' operative liquidity reserves</t>
  </si>
  <si>
    <t xml:space="preserve">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pl. MNB diszkontkötvény, 5 milliárd forint feletti betétek, származtatott ügyletek. Egyéb kategóriába soroltuk: EKB képes fedezetek, saját értékpapírok pénzáramlásai. A tartalékkötelezettséget a jegybank likvid eszközként veszi figyelembe. </t>
  </si>
  <si>
    <t xml:space="preserve">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The reserve requirement is taken into account by the central bank as a liquid asset. </t>
  </si>
  <si>
    <t>OLR/Deposits (RHS)</t>
  </si>
  <si>
    <t>Cash</t>
  </si>
  <si>
    <t>MNB accepted collateral</t>
  </si>
  <si>
    <t>Nostro FX</t>
  </si>
  <si>
    <t>Portfolio GAP</t>
  </si>
  <si>
    <t>Reserve Account</t>
  </si>
  <si>
    <t>OLT/Betétek (jobb skála)</t>
  </si>
  <si>
    <t>Készpénz</t>
  </si>
  <si>
    <t>MNB képes fedezetek</t>
  </si>
  <si>
    <t>Portfólió GAP</t>
  </si>
  <si>
    <t>Tartalékszámla</t>
  </si>
  <si>
    <t>A hitelintézetek LCR szerinti többlet likviditásának mérlegfőösszeggel súlyozott eloszlása</t>
  </si>
  <si>
    <t>Distribution of credit institutions' excess liquidity according to the LCR weighted by total assets</t>
  </si>
  <si>
    <t xml:space="preserve">A jelentősebb hitelintézetek egyedi LCR szerinti likviditási többlete alapján. </t>
  </si>
  <si>
    <t>2017 I.</t>
  </si>
  <si>
    <t>2018 I.</t>
  </si>
  <si>
    <t>2019 I.</t>
  </si>
  <si>
    <t>2020 I.</t>
  </si>
  <si>
    <t>2021 I.</t>
  </si>
  <si>
    <t>2022 I.</t>
  </si>
  <si>
    <t>2023 I.</t>
  </si>
  <si>
    <t>2024 I.</t>
  </si>
  <si>
    <t>0% - 5%</t>
  </si>
  <si>
    <t>5% - 10%</t>
  </si>
  <si>
    <t>10% - 15%</t>
  </si>
  <si>
    <t>15% - 20%</t>
  </si>
  <si>
    <t>above 20%</t>
  </si>
  <si>
    <t>Systemic excess LCR/total assets (RHS)</t>
  </si>
  <si>
    <t>20% felett</t>
  </si>
  <si>
    <t>Bankrendszeri LCR többlet/mérlegfőösszeg (j.s.)</t>
  </si>
  <si>
    <t>Bankrendszeri LCR többlet/mérlegfőösszeg (jobb skála)</t>
  </si>
  <si>
    <t xml:space="preserve">A bankrendszer állampapír kitettsége és mérlegfőösszeg arányos állománya       </t>
  </si>
  <si>
    <t>Government bonds of banks</t>
  </si>
  <si>
    <t>Banks government bond portfolio per total assets (RHS)</t>
  </si>
  <si>
    <t>Banks government bond portfolio per total government debt (RHS)</t>
  </si>
  <si>
    <t>Állampapír állomány</t>
  </si>
  <si>
    <t>Banki állampapír-állomány a mérlegfőösszeg arányában (jobb skála)</t>
  </si>
  <si>
    <t>Banki állampapírok aránya a teljes államadósságon belül (jobb skála)</t>
  </si>
  <si>
    <t>szept</t>
  </si>
  <si>
    <t>Az likviditási és finanszírozási kockázatokat kezelő előírásoknak való bankszektori megfelelés</t>
  </si>
  <si>
    <t>Compliance of the banking sector with the liquidity and financing requirements</t>
  </si>
  <si>
    <t xml:space="preserve">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LCR esetén jelzálogbankok és lakás-takarékpénztárak nélkül, solo adatok alapján. NSFR esetén jelzálogbankokkal és lakás-takarékpénztárakkal együtt, solo adatok alapján. </t>
  </si>
  <si>
    <t xml:space="preserve">Note: </t>
  </si>
  <si>
    <t xml:space="preserve">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For LCR, excluding mortgage banks and housing savings banks, based on solo compliance data. For NSFR, including mortgage banks and housing saving banks, based on solo compliance data. </t>
  </si>
  <si>
    <t>DMM</t>
  </si>
  <si>
    <t>DEM</t>
  </si>
  <si>
    <t>BFM</t>
  </si>
  <si>
    <t>Mutató</t>
  </si>
  <si>
    <t>2025. június 30.
(LCR 2025. szeptember 30.,
DEM 2025. augusztus 31.)</t>
  </si>
  <si>
    <t>Indicator</t>
  </si>
  <si>
    <t>30 June 2025
(LCR 30 September 2025,
FECR 31 August 2025)</t>
  </si>
  <si>
    <t>Regulatory limit(s)</t>
  </si>
  <si>
    <t>Actual data</t>
  </si>
  <si>
    <t>Average 3 months ago</t>
  </si>
  <si>
    <t>Average 12 months ago</t>
  </si>
  <si>
    <t>LCR</t>
  </si>
  <si>
    <t>Average</t>
  </si>
  <si>
    <t>Low quartile</t>
  </si>
  <si>
    <t>High quartile</t>
  </si>
  <si>
    <t>Low decile</t>
  </si>
  <si>
    <t>High decile</t>
  </si>
  <si>
    <t>NSFR</t>
  </si>
  <si>
    <t>FFAR</t>
  </si>
  <si>
    <t>Szabályozási limit(ek)</t>
  </si>
  <si>
    <t>Aktuális adat</t>
  </si>
  <si>
    <t>Átlag 3 hónappal korábban</t>
  </si>
  <si>
    <t>Átlag 12 hónappal korábban</t>
  </si>
  <si>
    <t>FECR</t>
  </si>
  <si>
    <t>Átlag</t>
  </si>
  <si>
    <t>Alsó kvartilis</t>
  </si>
  <si>
    <t>Felső kvartilis</t>
  </si>
  <si>
    <t>Alsó decilis</t>
  </si>
  <si>
    <t>Felső decilis</t>
  </si>
  <si>
    <t>IFR</t>
  </si>
  <si>
    <t>JMM</t>
  </si>
  <si>
    <t>MFAR</t>
  </si>
  <si>
    <t>100% (min)</t>
  </si>
  <si>
    <t>+15/-30% (max/min)</t>
  </si>
  <si>
    <t>30% (max)</t>
  </si>
  <si>
    <t>25% (min)</t>
  </si>
  <si>
    <t>A háztartási és vállalati betétek állománya és évenkénti kumulált tranzakciós növekedése devizális megbontásban</t>
  </si>
  <si>
    <t>Year-on-year cumulative transaction growth of household deposits by currency</t>
  </si>
  <si>
    <t xml:space="preserve">A hitel/betét mutatók a hitelintézeti szektor adatait tartalmazzák. A hazai háztartásoknak, vállalatoknak, biztosítók, pénzügyi és befektetési vállalkozásoknak nyújtott hitelek és betétek alapján. </t>
  </si>
  <si>
    <t>Jan-18</t>
  </si>
  <si>
    <t>Feb-18</t>
  </si>
  <si>
    <t>Jan-19</t>
  </si>
  <si>
    <t>Feb-19</t>
  </si>
  <si>
    <t>Feb-20</t>
  </si>
  <si>
    <t>Feb-21</t>
  </si>
  <si>
    <t>Feb-22</t>
  </si>
  <si>
    <t>Feb-23</t>
  </si>
  <si>
    <t>Feb-24</t>
  </si>
  <si>
    <t>Feb-25</t>
  </si>
  <si>
    <t>2018. jan.</t>
  </si>
  <si>
    <t>2018. feb.</t>
  </si>
  <si>
    <t>2019. jan.</t>
  </si>
  <si>
    <t>2019. feb.</t>
  </si>
  <si>
    <t>2020. jan.</t>
  </si>
  <si>
    <t>2020. feb.</t>
  </si>
  <si>
    <t>2021. feb.</t>
  </si>
  <si>
    <t>2022. feb.</t>
  </si>
  <si>
    <t>2023. feb.</t>
  </si>
  <si>
    <t>2024. feb.</t>
  </si>
  <si>
    <t>2025. febr.</t>
  </si>
  <si>
    <t>Háztartás forintbetét</t>
  </si>
  <si>
    <t>Household forint deposit</t>
  </si>
  <si>
    <t>Háztartás devizabetét</t>
  </si>
  <si>
    <t>Household FX</t>
  </si>
  <si>
    <t>Vállalat forintbetét</t>
  </si>
  <si>
    <t>Corporate forint deposit</t>
  </si>
  <si>
    <t>Vállalat devizabetét</t>
  </si>
  <si>
    <t>Corporate FX</t>
  </si>
  <si>
    <t>Deviza hitel/betét mutató  (j.s.)</t>
  </si>
  <si>
    <t>Loan to deposit FX  (RHS)</t>
  </si>
  <si>
    <t>Forint hitel/betét mutató (j.s.)</t>
  </si>
  <si>
    <t>Loan to deposit HUF (RHS)</t>
  </si>
  <si>
    <t>Teljes hitel/betét mutató  (j.s.)</t>
  </si>
  <si>
    <t>Loan to deposit All  (RHS)</t>
  </si>
  <si>
    <t>A bankrendszer FX swap pozíciójának, valamint a teljes devizapozíció egyéb komponenseinek alakulása</t>
  </si>
  <si>
    <t>Changes in the banking sector’s FX swap position and in other components of the total FX position</t>
  </si>
  <si>
    <t>Bankrendszer, EXIM, MFB és KELER adatai nélkül. Nettó FX Swap pozíció = (Mérleg szerinti nyitott FX pozíció – Teljes nyitott FX pozíció) + Nettó forward FX pozíció + Egyéb mérlegen kívüli FX pozíció.</t>
  </si>
  <si>
    <t>Banking system data without Eximbank, MFB Zrt. and KELER Zrt. Net FX Swap position = (Balance sheet open FX position – Total open FX position) + Net forward FX position + Other off-balance sheet FX position.</t>
  </si>
  <si>
    <t>Net FX swap position</t>
  </si>
  <si>
    <t>Net FX forward position</t>
  </si>
  <si>
    <t>On balance sheet open FX position</t>
  </si>
  <si>
    <t>Total open FX position</t>
  </si>
  <si>
    <t>Other off balance sheet FX position</t>
  </si>
  <si>
    <t>Net foreign swap position</t>
  </si>
  <si>
    <t>Nettó FX swap pozíció</t>
  </si>
  <si>
    <t>Nettó forward FX pozíció</t>
  </si>
  <si>
    <t>Mérlegen belüli nyitott FX pozíció</t>
  </si>
  <si>
    <t>Teljes nyitott FX pozíció</t>
  </si>
  <si>
    <t>Egyéb mérlegen kívüli FX pozíció</t>
  </si>
  <si>
    <t>Külfölddel szembeni nettó swap pozíció</t>
  </si>
  <si>
    <t xml:space="preserve"> </t>
  </si>
  <si>
    <t>A háztartási betétek méret szerinti eloszlása</t>
  </si>
  <si>
    <t>Distribution of household deposits by size</t>
  </si>
  <si>
    <t>Állomány és darabszám alapú megoszlás.</t>
  </si>
  <si>
    <t>Distribution based on stock and number of deposits.</t>
  </si>
  <si>
    <t>Deposit stock - June 2024</t>
  </si>
  <si>
    <t>Deposit stock - June 2025</t>
  </si>
  <si>
    <t>Share of deposits - June 2024 (RHS)</t>
  </si>
  <si>
    <t>Share of deposits - June 2025 (RHS)</t>
  </si>
  <si>
    <t>Betétállomány - 2024. június</t>
  </si>
  <si>
    <t>Betétállomány - 2025. június</t>
  </si>
  <si>
    <t>Betétek részaránya - 2024. június (j.s.)</t>
  </si>
  <si>
    <t>Betétek részaránya - 2025. június (j.s.)</t>
  </si>
  <si>
    <t>Under 100 thousand</t>
  </si>
  <si>
    <t>100 ezer alatti</t>
  </si>
  <si>
    <t>Between 100 - 500 thousand</t>
  </si>
  <si>
    <t>100 és 500 ezer közötti</t>
  </si>
  <si>
    <t>Between 500 thousand - 2 million</t>
  </si>
  <si>
    <t>500 ezer és 2 millió közötti</t>
  </si>
  <si>
    <t>Between 2 - 5 million</t>
  </si>
  <si>
    <t>2 és 5 millió közötti</t>
  </si>
  <si>
    <t>Between 5 - 10 million</t>
  </si>
  <si>
    <t>5 és 10 millió közötti</t>
  </si>
  <si>
    <t>Between 10 - 50 million</t>
  </si>
  <si>
    <t>10 és 50 millió közötti</t>
  </si>
  <si>
    <t>Between 50 - 500 million</t>
  </si>
  <si>
    <t>50 és 500 millió közötti</t>
  </si>
  <si>
    <t>Above 500 million</t>
  </si>
  <si>
    <t>500 millió feletti</t>
  </si>
  <si>
    <t>A nem pénzügyi vállalati betétek méret szerinti eloszlása</t>
  </si>
  <si>
    <t>Distribution of non-financial corporate deposits by size</t>
  </si>
  <si>
    <t>Under 1 million</t>
  </si>
  <si>
    <t>1 millió alatti</t>
  </si>
  <si>
    <t>Between 1 - 10 million</t>
  </si>
  <si>
    <t>1 és 10 millió közötti</t>
  </si>
  <si>
    <t>Between 50 - 100 million</t>
  </si>
  <si>
    <t>50 és 100 millió közötti</t>
  </si>
  <si>
    <t>Between 100 million - 1 billion</t>
  </si>
  <si>
    <t>100 millió és 1 milliárd közötti</t>
  </si>
  <si>
    <t>Between 1 - 5 billion</t>
  </si>
  <si>
    <t>1 és 5 milliárd közötti</t>
  </si>
  <si>
    <t>Above 5 billion</t>
  </si>
  <si>
    <t>5 milliárd feletti</t>
  </si>
  <si>
    <t>Betétek átlaga és relatív szórása 2024. és 2025. június között</t>
  </si>
  <si>
    <t>Mean and relative deviation of deposits between June 2024 and 2025</t>
  </si>
  <si>
    <t>Betétkategóriák szerinti átlag és szórás 5 db negyedéves értéket figyelembe véve (2024. II. és 2025. II. n.év között).</t>
  </si>
  <si>
    <t>Mean and deviation by deposit categories, taking into account 5 quarterly observations ​​(between 2024 Q2 - 2025 Q2).</t>
  </si>
  <si>
    <t>Háztartási betétek stabilitása</t>
  </si>
  <si>
    <t>Átlag 
(millió Ft)</t>
  </si>
  <si>
    <t>Relatív szórás 
(%)</t>
  </si>
  <si>
    <t>Nem pénzügyi vállalati betétek stabilitása</t>
  </si>
  <si>
    <t>Megjegyzés: Betétkategóriák szerinti átlag és szórás 5 db negyedéves értéket figyelembe véve (2024. II. és 2025. II. n.év között). Forrás: MNB.</t>
  </si>
  <si>
    <t>Stability of household deposits</t>
  </si>
  <si>
    <t>Mean
(HUF million)</t>
  </si>
  <si>
    <t>Relative deviation (%)</t>
  </si>
  <si>
    <t>0.03</t>
  </si>
  <si>
    <t>64.9</t>
  </si>
  <si>
    <t>0.25</t>
  </si>
  <si>
    <t>Between 500 tho. - 2 million</t>
  </si>
  <si>
    <t>1.1</t>
  </si>
  <si>
    <t>45.0</t>
  </si>
  <si>
    <t>3.1</t>
  </si>
  <si>
    <t>34.6</t>
  </si>
  <si>
    <t>6.9</t>
  </si>
  <si>
    <t>35.8</t>
  </si>
  <si>
    <t>18.1</t>
  </si>
  <si>
    <t>36.3</t>
  </si>
  <si>
    <t>97.6</t>
  </si>
  <si>
    <t>32.6</t>
  </si>
  <si>
    <t>1 287.4</t>
  </si>
  <si>
    <t>30.2</t>
  </si>
  <si>
    <t>Total exposure</t>
  </si>
  <si>
    <t>1.7</t>
  </si>
  <si>
    <t>54.7</t>
  </si>
  <si>
    <t>Stability of non-financial corporate deposits</t>
  </si>
  <si>
    <t>0.31</t>
  </si>
  <si>
    <t>67.0</t>
  </si>
  <si>
    <t>3.76</t>
  </si>
  <si>
    <t>48.5</t>
  </si>
  <si>
    <t>22.1</t>
  </si>
  <si>
    <t>44.6</t>
  </si>
  <si>
    <t>70.1</t>
  </si>
  <si>
    <t>41.9</t>
  </si>
  <si>
    <t>Between 100 mill. - 1 billion</t>
  </si>
  <si>
    <t>274.2</t>
  </si>
  <si>
    <t>38.7</t>
  </si>
  <si>
    <t>1 939.5</t>
  </si>
  <si>
    <t>37.3</t>
  </si>
  <si>
    <t>13 383.1</t>
  </si>
  <si>
    <t>44.3</t>
  </si>
  <si>
    <t>31.9</t>
  </si>
  <si>
    <t>54.2</t>
  </si>
  <si>
    <t>Note: Mean and deviation by deposit categories, taking into account 5 quarterly observations ​​(between 2024 Q2 - 2025 Q2). Source: MNB</t>
  </si>
  <si>
    <t>Betétállomány változás 2025. és 2024. június között az egyes méretkategóriák közti átmenetek szerint</t>
  </si>
  <si>
    <t>Change in deposit stock between June 2025 and 2024 according to transitions between size categories</t>
  </si>
  <si>
    <t>A vizsgálat eredményei azt mutatják meg, hogy adott méretkategória váltás (vagy változatlanság) során mekkora mértékű volt a betéti volumen változás 2025. június és 2024. június között, milliárd forintban.</t>
  </si>
  <si>
    <t>The results of the analysis show the extent of the change in deposit volume between June 2025 and June 2024, in billion HUF, during a given size category change (or no change in category).</t>
  </si>
  <si>
    <t>Betétállomány változása (milliárd Ft)</t>
  </si>
  <si>
    <r>
      <rPr>
        <b/>
        <sz val="12"/>
        <color theme="1"/>
        <rFont val="Calibri"/>
        <family val="2"/>
        <charset val="238"/>
      </rPr>
      <t>2025. június</t>
    </r>
    <r>
      <rPr>
        <sz val="12"/>
        <color theme="1"/>
        <rFont val="Calibri"/>
        <family val="2"/>
        <charset val="238"/>
      </rPr>
      <t>i</t>
    </r>
    <r>
      <rPr>
        <b/>
        <sz val="12"/>
        <color theme="1"/>
        <rFont val="Calibri"/>
        <family val="2"/>
        <charset val="238"/>
      </rPr>
      <t xml:space="preserve"> </t>
    </r>
    <r>
      <rPr>
        <sz val="12"/>
        <color theme="1"/>
        <rFont val="Calibri"/>
        <family val="2"/>
        <charset val="238"/>
      </rPr>
      <t>besorolás</t>
    </r>
  </si>
  <si>
    <t>1 millió 
alatt</t>
  </si>
  <si>
    <r>
      <rPr>
        <b/>
        <sz val="12"/>
        <color theme="1"/>
        <rFont val="Calibri"/>
        <family val="2"/>
        <charset val="238"/>
      </rPr>
      <t>2024. június</t>
    </r>
    <r>
      <rPr>
        <sz val="12"/>
        <color theme="1"/>
        <rFont val="Calibri"/>
        <family val="2"/>
        <charset val="238"/>
      </rPr>
      <t>i besorolás</t>
    </r>
  </si>
  <si>
    <t>1 millió alatt</t>
  </si>
  <si>
    <t>5 milliárd 
feletti</t>
  </si>
  <si>
    <t>Megjegyzés: A vizsgálat eredményei azt mutatják meg, hogy adott méretkategória váltás (vagy változatlanság) során mekkora mértékű volt a betéti volumen változás 2025. június és 2024. június között, milliárd forintban. Forrás: MNB.</t>
  </si>
  <si>
    <t>Change in deposit stock (HUF billion)</t>
  </si>
  <si>
    <r>
      <t xml:space="preserve">Classification in </t>
    </r>
    <r>
      <rPr>
        <b/>
        <sz val="12"/>
        <color theme="1"/>
        <rFont val="Calibri"/>
        <family val="2"/>
        <charset val="238"/>
      </rPr>
      <t>June 2025</t>
    </r>
  </si>
  <si>
    <t>Between 100 million - 1 bill.</t>
  </si>
  <si>
    <r>
      <rPr>
        <sz val="12"/>
        <color theme="1"/>
        <rFont val="Calibri"/>
        <family val="2"/>
        <charset val="238"/>
      </rPr>
      <t>Classifi-cation in</t>
    </r>
    <r>
      <rPr>
        <b/>
        <sz val="12"/>
        <color theme="1"/>
        <rFont val="Calibri"/>
        <family val="2"/>
        <charset val="238"/>
      </rPr>
      <t xml:space="preserve"> June 2024</t>
    </r>
  </si>
  <si>
    <t>Note: The results of the analysis show the extent of the change in deposit volume between June 2025 and June 2024, in billion HUF, during a given size category change (or no change in category). Source: MNB</t>
  </si>
  <si>
    <t>A likviditási stresszteszt fő paraméterei</t>
  </si>
  <si>
    <t>Eszközoldal</t>
  </si>
  <si>
    <t>Esemény</t>
  </si>
  <si>
    <t>Mérték</t>
  </si>
  <si>
    <t>Érintett devizák</t>
  </si>
  <si>
    <t>Árfolyamsokk a derivatív állományon</t>
  </si>
  <si>
    <t>Kamatsokk a kamatra érzékeny tételeken</t>
  </si>
  <si>
    <t>300
bázispont</t>
  </si>
  <si>
    <t>Háztartási hitelkeret-lehívás</t>
  </si>
  <si>
    <t>HUF/FX</t>
  </si>
  <si>
    <t>Vállalati hitelkeret-lehívás</t>
  </si>
  <si>
    <t>Forrásoldal</t>
  </si>
  <si>
    <t>Háztartási betétkivonás</t>
  </si>
  <si>
    <t>Vállalati betétkivonás</t>
  </si>
  <si>
    <t>Tulajdonosi forráskivonás</t>
  </si>
  <si>
    <t>Assets</t>
  </si>
  <si>
    <t>Event</t>
  </si>
  <si>
    <t>Degree</t>
  </si>
  <si>
    <t>Currencies
affected</t>
  </si>
  <si>
    <t>Exchange rate shock on derivatives</t>
  </si>
  <si>
    <t>15 
per cent</t>
  </si>
  <si>
    <t>Interest rate shock on
interest rate sensitive items</t>
  </si>
  <si>
    <t>300
basis points</t>
  </si>
  <si>
    <t>Calls in household lines of credit</t>
  </si>
  <si>
    <t>20 
per cent</t>
  </si>
  <si>
    <t>Calls in corporate lines of credit</t>
  </si>
  <si>
    <t>30 
per cent</t>
  </si>
  <si>
    <t>Liabilities</t>
  </si>
  <si>
    <t>Withdrawals of household deposits</t>
  </si>
  <si>
    <t>10 
per cent</t>
  </si>
  <si>
    <t>Withdrawals of corporate deposits</t>
  </si>
  <si>
    <t>Withdrawals of debt from owners</t>
  </si>
  <si>
    <t>A stressz komponenseinek rendszerszinten aggregált hatása</t>
  </si>
  <si>
    <t>Az oszlopok az LCR likvid eszközeinek adott sokk hatására bekö-vetkező változását mutatják bankrendszeri szinten, korrigálva a nettó kiáramlások változásával. Az értékek nem tartalmazzák a bankok alkalmazkodási tevékenységének és a fertőzés likvid eszközökre gyakorolt hatásait.</t>
  </si>
  <si>
    <t>The columns show the change in the liquid assets of the LCR caused by a specific shock at the overall banking sector level, adjusted for changes in net outflows. The values do not include the effects of banks’ adjustment activities or the impact of contagion on liquid assets.</t>
  </si>
  <si>
    <t>Interest
rate
shock</t>
  </si>
  <si>
    <t>2021Q4</t>
  </si>
  <si>
    <t>Kamatsokk</t>
  </si>
  <si>
    <t>2021. IV.</t>
  </si>
  <si>
    <t>2022Q4</t>
  </si>
  <si>
    <t>2023Q4</t>
  </si>
  <si>
    <t>2024Q4</t>
  </si>
  <si>
    <t>2025Q2</t>
  </si>
  <si>
    <t>Exchange
rate 
shock</t>
  </si>
  <si>
    <t>Árfolyam-
sokk</t>
  </si>
  <si>
    <t>Household 
deposit 
withdrawal</t>
  </si>
  <si>
    <t>Háztartási
betét-
kivonás</t>
  </si>
  <si>
    <t>Corporate 
deposit
withdrawal</t>
  </si>
  <si>
    <t>Vállalati
betét-
kivonás</t>
  </si>
  <si>
    <t>Credit line
drawdown of 
households</t>
  </si>
  <si>
    <t>Lakossági
hitelkeret-
lehívás</t>
  </si>
  <si>
    <t>Credit line
drawdown of
corporations</t>
  </si>
  <si>
    <t>Vállalati
hitelkeret-
lehívás</t>
  </si>
  <si>
    <t>Withdrawals
of debt from 
owners</t>
  </si>
  <si>
    <t>Tulajdonosi
forrás-
kivonás</t>
  </si>
  <si>
    <t>A bankok eloszlása az LCR-mutató szerint stressz előtt és után</t>
  </si>
  <si>
    <t>Distribution of banks according to the LCR ratio, before and after stress</t>
  </si>
  <si>
    <t xml:space="preserve">Darabszám alapú eloszlás. A függőleges vonalak alja a 10., teteje a 90. percentilist mutatja. A doboz alja a 25., teteje a 75. percentilist jelöli; pirossal a medián alatti, kékkel a medián feletti terjedelem. </t>
  </si>
  <si>
    <t>Number-based distribution. Vertical lines show the 10th percentile at the bottom and the 90th per-centile at the top. The boxes show the 25th percentile at the bottom and the 75th percentile at the top; the range below the median is shown in red and above the median in blue.</t>
  </si>
  <si>
    <t>LCR distribution 
before stress</t>
  </si>
  <si>
    <t>LCR distribution 
after stress, 
without adjustment</t>
  </si>
  <si>
    <t>LCR distribution 
after stress, 
adjustment and 
interbank market contagion</t>
  </si>
  <si>
    <t>2019Q4</t>
  </si>
  <si>
    <t>2020Q4</t>
  </si>
  <si>
    <t>Stressz előtti 
LCR-eloszlás</t>
  </si>
  <si>
    <t>Stressz utáni LCR-eloszlás, 
alkalmazkodás nélkül</t>
  </si>
  <si>
    <t>Stressz, alkalmazkodás 
és bankközi piaci 
fertőzés utáni LCR-eloszlás</t>
  </si>
  <si>
    <t>2020. IV.</t>
  </si>
  <si>
    <t>q1</t>
  </si>
  <si>
    <t>Median-q1</t>
  </si>
  <si>
    <t>Medián-q1</t>
  </si>
  <si>
    <t>q3-Median</t>
  </si>
  <si>
    <t>q3-Medián</t>
  </si>
  <si>
    <t>q1-p10</t>
  </si>
  <si>
    <t>p90-q3</t>
  </si>
  <si>
    <t>Regulatory requirement</t>
  </si>
  <si>
    <t>Szabályozói követelmény</t>
  </si>
  <si>
    <t>A Likviditási Stressz Index</t>
  </si>
  <si>
    <t>Liquidity Stress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I. negyedévig a kilenc legnagyobb intézmény adatai, ezt követően pedig a teljes hitelintézeti szektor adatai alapján.</t>
  </si>
  <si>
    <t>The index indicates the total liquidity shortfalls in percentage points (up to a maximum of 100 percentage points), weighted by total assets, in relation to the 100 per cent regulatory limit for the LCR in the stress scenario. A higher indicator signifies a greater liquidity risk. Until the first quarter of 2018, it was based on the data from the top nine banks; afterwards, it was based on the data from the entire credit institution sector.</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A reál GDP éves növekedési üteme az egyes forgatókönyvekben</t>
  </si>
  <si>
    <t>Annual growth rate of real GDP in each scenario</t>
  </si>
  <si>
    <t>A stresszteszt alappályája az MNB 2025. szeptemberi Inflációs jelentése alapján.</t>
  </si>
  <si>
    <t>The baseline trajectory of the stress test is based on the MNB's September 2025 Inflation Report.</t>
  </si>
  <si>
    <t>GDP growth - historical</t>
  </si>
  <si>
    <t>Baseline scenario</t>
  </si>
  <si>
    <t>Main stress scenario</t>
  </si>
  <si>
    <t>German industry scenario</t>
  </si>
  <si>
    <t>Trade war scenario</t>
  </si>
  <si>
    <t>GDP-növekedés - tény</t>
  </si>
  <si>
    <t>Alappálya</t>
  </si>
  <si>
    <t>Fő stresszpálya</t>
  </si>
  <si>
    <t>Német ipari stresszpálya</t>
  </si>
  <si>
    <t>Vámháború stresszpálya</t>
  </si>
  <si>
    <t>A főbb makrováltozók átlagos eltérése az alappályától a stresszteszt időhorizontján</t>
  </si>
  <si>
    <t>Average deviation of the main macro variables from the baseline over the stress test horizon</t>
  </si>
  <si>
    <t>A kamatdifferencia a hazai és a külső kamat különbsége.</t>
  </si>
  <si>
    <t>Consumption</t>
  </si>
  <si>
    <t>Private employment</t>
  </si>
  <si>
    <t>Interest rate difference</t>
  </si>
  <si>
    <t>Fogyasztás</t>
  </si>
  <si>
    <t>Privát foglalkoztatás</t>
  </si>
  <si>
    <t>Kamat differencia</t>
  </si>
  <si>
    <t>Az értékvesztés-képzési igények a sérülékeny részportfóliókon a fő stresszpálya mentén</t>
  </si>
  <si>
    <t>Loan loss provisoning on vulnerable sub-portfolios along the main stress scenario</t>
  </si>
  <si>
    <t>Kétéves kumulált értékek.</t>
  </si>
  <si>
    <t>Corporate</t>
  </si>
  <si>
    <t>Household</t>
  </si>
  <si>
    <t>Vállalat</t>
  </si>
  <si>
    <t>Háztartás</t>
  </si>
  <si>
    <t>CRE portfolio</t>
  </si>
  <si>
    <t>CRE portfolió</t>
  </si>
  <si>
    <t>Lasting Stage2</t>
  </si>
  <si>
    <t>Tartós Stage2</t>
  </si>
  <si>
    <t>Cyclical industries</t>
  </si>
  <si>
    <t>Ciklikusan érzékeny szektorok</t>
  </si>
  <si>
    <t>Other portfolio</t>
  </si>
  <si>
    <t>Egyéb portfolió</t>
  </si>
  <si>
    <t>Babaváró és CSOK</t>
  </si>
  <si>
    <t>Interest rate capped portfolio</t>
  </si>
  <si>
    <t>Kamatstop</t>
  </si>
  <si>
    <t>A bankrendszer egyes eredménytételeinek és szavatoló tőkéjének alakulása a fő stresszpályán</t>
  </si>
  <si>
    <t>Development of the banking system’s income items and own funds in the main stress scenario</t>
  </si>
  <si>
    <t>Kétéves kumulált értékek. Az adók és egyebek eredményhatása az alábbi elemekből áll elő: OBA-, BEVA- és Szanálási alap díja, bankadó, extraprofitadó, külföldi leánybankok tőkeemelési igénye és a bankcsoportok adófizetési kötelezettsége. Az osztalékfizetéseket az eredmény szintje és a tőkemegfelelés is befolyásolja.</t>
  </si>
  <si>
    <t>Two-year cumulative values. The profit and loss impact of taxes and other items consists of the following elements: NDIF, IPF and Resolution Fund fees, bank levy, windfall tax, capital needs of foreign subsidiaries and the tax liabilities of banking groups. The level of dividend payments is also influenced by profit and capital adequacy.</t>
  </si>
  <si>
    <t>Difference between the baseline and the main stress scenario</t>
  </si>
  <si>
    <t>techinal 3</t>
  </si>
  <si>
    <t>technical 4</t>
  </si>
  <si>
    <t>technical 5</t>
  </si>
  <si>
    <t>Alappálya és a fő stresszpálya közötti különbség</t>
  </si>
  <si>
    <t>segéd 3</t>
  </si>
  <si>
    <t>segéd 4</t>
  </si>
  <si>
    <t>segéd 5</t>
  </si>
  <si>
    <t>Change in own funds, main stress</t>
  </si>
  <si>
    <t>Szavatolótőke-változás, fő stressz</t>
  </si>
  <si>
    <t>Capital increases and dividend payouts</t>
  </si>
  <si>
    <t>Tőkeemelés és osztalékfizetés</t>
  </si>
  <si>
    <t>PnL impact of taxes and other items</t>
  </si>
  <si>
    <t>Adók és egyebek eredményhatása</t>
  </si>
  <si>
    <t>Exchange rate impact</t>
  </si>
  <si>
    <t>Árfolyamsokk hatása</t>
  </si>
  <si>
    <t>Dividend income</t>
  </si>
  <si>
    <t>Osztalékbevételek</t>
  </si>
  <si>
    <t>Trading income</t>
  </si>
  <si>
    <t>Pénzügyi műveletek eredménye</t>
  </si>
  <si>
    <t>Fee and commission income</t>
  </si>
  <si>
    <t>Interest income</t>
  </si>
  <si>
    <t>Kamateredmény</t>
  </si>
  <si>
    <t>Loan loss prov. on corporate loans</t>
  </si>
  <si>
    <t>Vállalati hitelek értékvesztése</t>
  </si>
  <si>
    <t>Loan loss prov. on household loans</t>
  </si>
  <si>
    <t>Háztartási hitelek értékvesztése</t>
  </si>
  <si>
    <t>Change in own funds, baseline</t>
  </si>
  <si>
    <t>Szavatolótőke-változás, alappálya</t>
  </si>
  <si>
    <t>A bankok tőkemegfelelési mutató szerinti eloszlása</t>
  </si>
  <si>
    <t>Distribution of banks by capital adequacy ratio</t>
  </si>
  <si>
    <t>A konszolidált tőkemegfelelési mutató tartalmazza az évközi, nem auditált profitot. Függőleges vonal: 10-90 százalékos tartomány, téglalap: 25-75 százalékos tartomány. A szektorszintű átlag a teljes kockázati kitettséggel súlyozva.</t>
  </si>
  <si>
    <t>Main Stress scenario</t>
  </si>
  <si>
    <t>Before scenarios</t>
  </si>
  <si>
    <t>End of 
first year</t>
  </si>
  <si>
    <t>End of 
second year</t>
  </si>
  <si>
    <t>Fő Stresszpálya</t>
  </si>
  <si>
    <t>Forgató-
könyvek 
előtt</t>
  </si>
  <si>
    <t>Első év 
vége</t>
  </si>
  <si>
    <t>Második 
év vége</t>
  </si>
  <si>
    <t>Capital adequacy ratio of the banking sector</t>
  </si>
  <si>
    <t>A bankrendszer tőkemegfelelési mutatója</t>
  </si>
  <si>
    <t>A stresszteszt eredménye különböző tőkekövetelmények mellett</t>
  </si>
  <si>
    <t>*Az adott negyedévre előrevetített követelmények. **TREA-val súlyozott átlagok.</t>
  </si>
  <si>
    <t>Teljes CET1 tőkekövetelmény mellett*</t>
  </si>
  <si>
    <t>Teljes (OCR) tőkekövetelmény mellett*</t>
  </si>
  <si>
    <t>Alappálya 
2026. II.</t>
  </si>
  <si>
    <t>Fő Stresszpálya
2026. II.</t>
  </si>
  <si>
    <t>Tőkehiányos bankok tőkeigénye (Mrd Ft)</t>
  </si>
  <si>
    <t>Tőkehiányos bankok átlagos tőkeigénye** (százalékpont)</t>
  </si>
  <si>
    <t>Tőketöbblettel rendelkező bankok tőkepuffere (Mrd Ft)</t>
  </si>
  <si>
    <t>Tőketöbblettel rendelkező bankok átlagos tőkepuffere** (százalékpont)</t>
  </si>
  <si>
    <t>Overall CET1 capital requirement*</t>
  </si>
  <si>
    <t>Overall capital requirement*</t>
  </si>
  <si>
    <t>Baseline scenario
2026 Q2</t>
  </si>
  <si>
    <t>Main Stress scenario
2026 Q2</t>
  </si>
  <si>
    <t>Capital need of banks
(HUF bn)</t>
  </si>
  <si>
    <t>Average capital need of banks** (percentage points)</t>
  </si>
  <si>
    <t>Capital buffer of banks above requirement (HUF bn)</t>
  </si>
  <si>
    <t>Average capital buffer of banks** (percentage points)</t>
  </si>
  <si>
    <t>A rendszerszintű teljes tőkemegfelelési mutatót alakító tényezők az alap- és stresszpályákon</t>
  </si>
  <si>
    <t>Factors affecting the sector-wide capital adequacy ratio in the baseline and main stress scenarios</t>
  </si>
  <si>
    <t>A felbontás két évre kumulált értékeket tartalmaz az alsó panelen, és ettől való eltéréseket a többi panelen. A TMM és az osztalékfizetés is figyelembe veszi az évközi nyereség nem auditált részét. Egyéb eredmény és adók: osztalékbevételek, egyéb eredmény, árfolyamsokk hatása, OBÁ-ba, BEVÁ-ba és a Szanálási Alapba fizetett díjak, pénzügyi szervezetek különadója, extraprofitadó, külföldi leánybankok tőkeemelési igénye és a bankcsoportok adófizetési kötelezettsége. A pénzügyi tranzakciós illeték befizetett mértékét a jutalék- és díjeredményből vontuk le. TREA: teljes kockázati kitettségérték.</t>
  </si>
  <si>
    <t>Contribution, baseline</t>
  </si>
  <si>
    <t>Deviation, stress 1</t>
  </si>
  <si>
    <t>Deviation, stress 2</t>
  </si>
  <si>
    <t>Deviation, stress 3</t>
  </si>
  <si>
    <t>technical 1</t>
  </si>
  <si>
    <t>Hozzájárulás, alappálya</t>
  </si>
  <si>
    <t>Eltérés, stressz 1</t>
  </si>
  <si>
    <t>Eltérés, stressz 2</t>
  </si>
  <si>
    <t>Eltérés, stressz 3</t>
  </si>
  <si>
    <t>CAR, 2025 Q2</t>
  </si>
  <si>
    <t>TMM, 2025. II.</t>
  </si>
  <si>
    <t>Pü.-i műveletek eredménye</t>
  </si>
  <si>
    <t>Net impairment charges</t>
  </si>
  <si>
    <t>Nettó értékvesztésképzés</t>
  </si>
  <si>
    <t>Other income, levies and taxes</t>
  </si>
  <si>
    <t>Egyéb eredmény és adók</t>
  </si>
  <si>
    <t>Capital inc. and dividend payouts</t>
  </si>
  <si>
    <t>Change in TREA</t>
  </si>
  <si>
    <t>TREA megváltozása</t>
  </si>
  <si>
    <t>CAR, 2027 Q2</t>
  </si>
  <si>
    <t>TMM, 2027. II.</t>
  </si>
  <si>
    <t xml:space="preserve">A bankrendszer adózás utáni halmozott eredményei a TREA arányában </t>
  </si>
  <si>
    <t>Changes in the banking system’s cumulative after-tax profit as a percentage of TREA</t>
  </si>
  <si>
    <t xml:space="preserve">Viszonyítási pont: 2025 második negyedév. A nevezőben az adott negyedév teljes kockázati kitettségértéke (TREA) szerepel. </t>
  </si>
  <si>
    <t>Point of reference: 2025 Q2. The denominator is the total risk exposure amount (TREA) of the given quarter.</t>
  </si>
  <si>
    <t>Alalppálya</t>
  </si>
  <si>
    <t>2025  Q2</t>
  </si>
  <si>
    <t>2025.  II.</t>
  </si>
  <si>
    <t>2025  Q3</t>
  </si>
  <si>
    <t>2025. III.</t>
  </si>
  <si>
    <t>2025  Q4</t>
  </si>
  <si>
    <t>2025. IV.</t>
  </si>
  <si>
    <t>2026  Q1</t>
  </si>
  <si>
    <t>2026.    I.</t>
  </si>
  <si>
    <t>2026  Q2</t>
  </si>
  <si>
    <t>2026.  II.</t>
  </si>
  <si>
    <t>2026  Q3</t>
  </si>
  <si>
    <t>2026. III.</t>
  </si>
  <si>
    <t>2026  Q4</t>
  </si>
  <si>
    <t>2026. IV.</t>
  </si>
  <si>
    <t>2027  Q1</t>
  </si>
  <si>
    <t>2027.    I.</t>
  </si>
  <si>
    <t>2027  Q2</t>
  </si>
  <si>
    <t>2027.  II.</t>
  </si>
  <si>
    <t>A rendszerszintű teljes tőkekövetelmény (OCR) feletti szabad tőke TREA-arányos értékének alakulása</t>
  </si>
  <si>
    <t>Changes in the TREA-proportionate value of free capital above the system-wide overall capital requirement (OCR)</t>
  </si>
  <si>
    <t>Title</t>
  </si>
  <si>
    <t>Nemzetközi makrogazdasági környezet</t>
  </si>
  <si>
    <t>External environment</t>
  </si>
  <si>
    <t>1_ábra_chart</t>
  </si>
  <si>
    <t>2_ábra_chart</t>
  </si>
  <si>
    <t>3_ábra_chart</t>
  </si>
  <si>
    <t>4_ábra_chart</t>
  </si>
  <si>
    <t>5_ábra_chart</t>
  </si>
  <si>
    <t>6_ábra_chart</t>
  </si>
  <si>
    <t>7_ábra_chart</t>
  </si>
  <si>
    <t>8_ábra_chart</t>
  </si>
  <si>
    <t>9_ábra_chart</t>
  </si>
  <si>
    <t>10_ábra_chart</t>
  </si>
  <si>
    <t>Ingatlanpiacok</t>
  </si>
  <si>
    <t>Real estate markets</t>
  </si>
  <si>
    <t>11_ábra_chart</t>
  </si>
  <si>
    <t>12_ábra_chart</t>
  </si>
  <si>
    <t>13_ábra_chart</t>
  </si>
  <si>
    <t>14_ábra_chart</t>
  </si>
  <si>
    <t>15_ábra_chart</t>
  </si>
  <si>
    <t>16_ábra_chart</t>
  </si>
  <si>
    <t>17_ábra_chart</t>
  </si>
  <si>
    <t>18_ábra_chart</t>
  </si>
  <si>
    <t>19_ábra_chart</t>
  </si>
  <si>
    <t>Vállalati hitelezés</t>
  </si>
  <si>
    <t>Corporate lending</t>
  </si>
  <si>
    <t>20_ábra_chart</t>
  </si>
  <si>
    <t>21_ábra_chart</t>
  </si>
  <si>
    <t>22_ábra_chart</t>
  </si>
  <si>
    <t>23_ábra_chart</t>
  </si>
  <si>
    <t>24_ábra_chart</t>
  </si>
  <si>
    <t>25_ábra_chart</t>
  </si>
  <si>
    <t>26_ábra_chart</t>
  </si>
  <si>
    <t>27_ábra_chart</t>
  </si>
  <si>
    <t>28_ábra_chart</t>
  </si>
  <si>
    <t>29_ábra_chart</t>
  </si>
  <si>
    <t>30_ábra_chart</t>
  </si>
  <si>
    <t>Háztartási hitelezés</t>
  </si>
  <si>
    <t>Household lending</t>
  </si>
  <si>
    <t>31_ábra_chart</t>
  </si>
  <si>
    <t>32_ábra_chart</t>
  </si>
  <si>
    <t>33_ábra_chart</t>
  </si>
  <si>
    <t>34_ábra_chart</t>
  </si>
  <si>
    <t>35_ábra_chart</t>
  </si>
  <si>
    <t>36_ábra_chart</t>
  </si>
  <si>
    <t>37_ábra_chart</t>
  </si>
  <si>
    <t>38_ábra_chart</t>
  </si>
  <si>
    <t>39_ábra_chart</t>
  </si>
  <si>
    <t>Portfólióminőség</t>
  </si>
  <si>
    <t>Portfolio quality</t>
  </si>
  <si>
    <t>40_ábra_chart</t>
  </si>
  <si>
    <t>41_ábra_chart</t>
  </si>
  <si>
    <t>42_ábra_chart</t>
  </si>
  <si>
    <t>43_ábra_chart</t>
  </si>
  <si>
    <t>44_ábra_chart</t>
  </si>
  <si>
    <t>45_ábra_chart</t>
  </si>
  <si>
    <t>46_ábra_chart</t>
  </si>
  <si>
    <t>47_ábra_chart</t>
  </si>
  <si>
    <t>48_ábra_chart</t>
  </si>
  <si>
    <t>49_ábra_chart</t>
  </si>
  <si>
    <t>50_ábra_chart</t>
  </si>
  <si>
    <t>Jövedelmezőség és tőkehelyzet</t>
  </si>
  <si>
    <t>Profitability and capital position</t>
  </si>
  <si>
    <t>51_ábra_chart</t>
  </si>
  <si>
    <t>52_ábra_chart</t>
  </si>
  <si>
    <t>53_ábra_chart</t>
  </si>
  <si>
    <t>54_ábra_chart</t>
  </si>
  <si>
    <t>55_ábra_chart</t>
  </si>
  <si>
    <t>56_ábra_chart</t>
  </si>
  <si>
    <t>57_ábra_chart</t>
  </si>
  <si>
    <t>58_ábra_chart</t>
  </si>
  <si>
    <t>59_ábra_chart</t>
  </si>
  <si>
    <t>60_ábra_chart</t>
  </si>
  <si>
    <t>61_ábra_chart</t>
  </si>
  <si>
    <t>62_ábra_chart</t>
  </si>
  <si>
    <t>63_ábra_chart</t>
  </si>
  <si>
    <t>Piaci és banki likviditás</t>
  </si>
  <si>
    <t>Market and bank liquidity</t>
  </si>
  <si>
    <t>64_ábra_chart</t>
  </si>
  <si>
    <t>65_ábra_chart</t>
  </si>
  <si>
    <t>66_ábra_chart</t>
  </si>
  <si>
    <t>67_ábra_chart</t>
  </si>
  <si>
    <t>68_ábra_chart</t>
  </si>
  <si>
    <t>69_ábra_chart</t>
  </si>
  <si>
    <t>70_ábra_chart</t>
  </si>
  <si>
    <t>71_ábra_chart</t>
  </si>
  <si>
    <t>72_ábra_chart</t>
  </si>
  <si>
    <t>73_ábra_chart</t>
  </si>
  <si>
    <t>Szolvencia stressztesztek</t>
  </si>
  <si>
    <t>Solvency stress tests</t>
  </si>
  <si>
    <t>74_ábra_chart</t>
  </si>
  <si>
    <t>75_ábra_chart</t>
  </si>
  <si>
    <t>76_ábra_chart</t>
  </si>
  <si>
    <t>77_ábra_chart</t>
  </si>
  <si>
    <t>78_ábra_chart</t>
  </si>
  <si>
    <t>Táblázatok</t>
  </si>
  <si>
    <t>Tables</t>
  </si>
  <si>
    <t>1_táblázat_table</t>
  </si>
  <si>
    <t>2_táblázat_table</t>
  </si>
  <si>
    <t>3_táblázat_table</t>
  </si>
  <si>
    <t>4_táblázat_table</t>
  </si>
  <si>
    <t>Keretes írások</t>
  </si>
  <si>
    <t>List of boxes</t>
  </si>
  <si>
    <t>1_box_1_ábra_chart</t>
  </si>
  <si>
    <t>3_box_1_ábra_chart</t>
  </si>
  <si>
    <t>4_box_1_ábra_chart</t>
  </si>
  <si>
    <t>5_box_1_ábra_chart</t>
  </si>
  <si>
    <t>6_box_1_ábra_chart</t>
  </si>
  <si>
    <t>6_box_2_ábra_chart</t>
  </si>
  <si>
    <t>7_box_1_ábra_chart</t>
  </si>
  <si>
    <t>7_box_2_ábra_chart</t>
  </si>
  <si>
    <t>8_box_1_ábra_chart</t>
  </si>
  <si>
    <t>8_box_2_ábra_chart</t>
  </si>
  <si>
    <t>79_ábra_chart</t>
  </si>
  <si>
    <t>80_ábra_chart</t>
  </si>
  <si>
    <t>81_ábra_chart</t>
  </si>
  <si>
    <t>2_box_1_ábra_chart</t>
  </si>
  <si>
    <t>2_box_2_ábra_chart</t>
  </si>
  <si>
    <t>4_box_1_táblázat_table</t>
  </si>
  <si>
    <t>5_box_1_táblázat_table</t>
  </si>
  <si>
    <t>5_box_2_táblázat_table</t>
  </si>
  <si>
    <t>6_box_3_ábra_chart</t>
  </si>
  <si>
    <t>6_box_4_ábra_chart</t>
  </si>
  <si>
    <t>7_box_1_táblázat_table</t>
  </si>
  <si>
    <t>8_box_1_táblázat_table</t>
  </si>
  <si>
    <t>8_box_2_táblázat_table</t>
  </si>
  <si>
    <t>A fennálló lakáshitel-állomány szerződéseinek életkor szerinti eloszlása (%)</t>
  </si>
  <si>
    <t>A teljes pénzügyi közvetítőrendszer adatai alapján.</t>
  </si>
  <si>
    <t>Distribution of outstanding housing loan contracts by age (%)</t>
  </si>
  <si>
    <t>Based on data from the total financial intermediary system.</t>
  </si>
  <si>
    <t>A beruházó vállalatok aránya és a beruházási arány mediánjának alakulása</t>
  </si>
  <si>
    <t>Share of investing companies and the median investment ratio</t>
  </si>
  <si>
    <t xml:space="preserve">Beruházási arány: A tárgyévi és a megelőző évi tárgyi eszközök különbségének a megelőző évi tárgyieszköz-állományhoz viszonyított arányának mediánja. Kettős könyvvitelt folytató vállalatok. </t>
  </si>
  <si>
    <t xml:space="preserve">Investment ratio: Median ratio of the difference between tangible assets in the current year and the previous year to tangible assets in the previous year. Companies using double-entry bookkeeping. </t>
  </si>
  <si>
    <t>Share of investing companies - companies with subsidised loans</t>
  </si>
  <si>
    <t>Investment ratio - companies with only market loans</t>
  </si>
  <si>
    <t>Investment ratio - companies with subsidised loans</t>
  </si>
  <si>
    <t>Investment ratio - companies without a loan</t>
  </si>
  <si>
    <t>Kettős könyvvitelt folytató vállalkozások, 2024. évi adatok. RoE: tárgyévi adózás előtti eredmény/megelőző évi saját tőke. Likviditási gyorsráta: (pénzeszközök + értékpapírok + követelések)/rövid kötelezettségek. Tőkeáttétel: 1 – (saját tőke/mérlegfőösszeg). A dobozábra vonalai a 10. és 90. percentilist, a dobozok szélei a 25. és 75. percentilist, míg a pont a mediánt jelöli.</t>
  </si>
  <si>
    <t xml:space="preserve">Companies using double-entry bookkeeping, 2024 data. RoE: profit before tax for the current year/equity for the previous year. Quick ratio: (cash + securities + receivables)/short-term liabilities. Leverage: 1 – (equity/total assets). The lines on the boxplot represent the 10th and 90th percentiles, the edges of the boxes represent the 25th and 75th percentiles, while the dot represents the median. </t>
  </si>
  <si>
    <t>Companies with subsidised loans</t>
  </si>
  <si>
    <t>Kettős könyvvitelt folytató vállalkozások, 2024. évi adatok. Azon vállalatokat azonosítottuk hitelpiacon nem aktívként, akiknek az elmúlt 6 évben nem volt hitelük - az ábrán e vállalatok arányának felső becslése látható.</t>
  </si>
  <si>
    <t xml:space="preserve">Companies using double-entry bookkeeping, 2024 data. We identified companies as not active in the credit market that had no credit in the past 6 years – the chart shows an upper estimate of the proportion of these companies. </t>
  </si>
  <si>
    <t>A vállalati devizahitel-állomány a hitelt felvevő vállalatok külkereskedelmi aktivitása szerint</t>
  </si>
  <si>
    <t>Categories considered as not having natural coverage: “Net importer without export revenue” and “No foreign trade activities (non fin. and ins. act. and non real estate act.)”.</t>
  </si>
  <si>
    <t>Vállalati kamatlábak a teljes forinthitel-állományon és az új kibocsátásban</t>
  </si>
  <si>
    <t>Corporate interest rates for the total HUF loan portfolio and for new disbursements</t>
  </si>
  <si>
    <t>Volumennel súlyozott kamatok. Az új forinthitel- és euróhitel-kamatok a változó kamatozású vagy maximum egy éves kamatfixálással rendelkező hiteleket tartalmazzák. Az ügyfélkamat a vállalkozások által ténylegesen fizetendő, az állami kamattámogatással csökkentett kamat. A teljes forinthitel-állományra vonatkozó ügyleti- és ügyfélkamat a folyószámlahiteleket nem tartalmazza.</t>
  </si>
  <si>
    <t>Volume weighted interest rates. Loans with variable interest rate or with up to 1-year initial rate fixation are included in new HUF and EUR interest rates. Client interest rate is the interest rate actually paid by corporations, reduced by the state interest subsidy. Contractual and client interest rates on total HUF portfolio do not include overdrafts.</t>
  </si>
  <si>
    <t>Contractual interest rate - total HUF loan portfolio</t>
  </si>
  <si>
    <t>Client interest rate - total HUF loan portfolio</t>
  </si>
  <si>
    <t>Contractual interest rate - new HUF loan disbursements</t>
  </si>
  <si>
    <t>Contractual interest rate - new EUR loan disbursements</t>
  </si>
  <si>
    <t>Ügyleti kamat - teljes forinthitel-állomány</t>
  </si>
  <si>
    <t>Ügyfélkamat - teljes forinthitel-állomány</t>
  </si>
  <si>
    <t>Ügyleti kamat - új forinthitel-kibocsátás</t>
  </si>
  <si>
    <t>Ügyleti kamat - új euróhitel-kibocsátás</t>
  </si>
  <si>
    <t>Median interest coverage by sector</t>
  </si>
  <si>
    <t>Corporations with loans. Interest coverage = (Profit before tax + Interest and similar charges paid) / Interest and similar charges paid. The chart shows the top 10 sectors with the largest loan portfolio.</t>
  </si>
  <si>
    <t>A PKI a bankrendszer ciklikus hatását mutatja a GDP éves növekedésére. A hitelrésről lásd az MNB 2025. évi Makroprudenciális jelentését.</t>
  </si>
  <si>
    <t>Forecast for the annual growth rate of corporate lending</t>
  </si>
  <si>
    <t>Hosszú lejáratú vállalati hitelek iránti kereslet (j.s.)</t>
  </si>
  <si>
    <t>Fogyasztási hitelek iránti kereslet (j.s.)</t>
  </si>
  <si>
    <t>Lakáshitelek iránti kereslet (j.s.)</t>
  </si>
  <si>
    <t>Eszközarányos kamatjövedelem (j.s.)</t>
  </si>
  <si>
    <t>Szektorális nettó év./mfö. (j.s.)</t>
  </si>
  <si>
    <t>Sub-consolidated capital adequacy ratio (excluding foreign subsidiaries), including the interim, unaudited profit. Vertical line: 10–90-per-cent range, rectangle: 25–75-per-cent range. Sector-level average, weighted by total risk exposure.</t>
  </si>
  <si>
    <t>European Commission Survey on the Access to Finance of Enterprises (SAFE)</t>
  </si>
  <si>
    <t>Annual changes in working-age population and total number of employees in the private sector</t>
  </si>
  <si>
    <t>The FCI (Financial Conditions Index) shows the cyclical impact of the banking system on annual GDP growth. See the MNB’s Macroprudential Report for 2025 on the credit gap.</t>
  </si>
  <si>
    <t>Összes háztartási hitel/rendelkezésre álló jövedelem (jobb skála)</t>
  </si>
  <si>
    <t>Kamatfelár (jobb skála)</t>
  </si>
  <si>
    <t>Total assets weighted distribution, based on non-consolidated data. Sector-level RoE excludes the following one-off items: early repayment, exchange rate cap, impact of settlement of consumer loan contracts in 2015, bank levy, dividend income and in 2024 an accounting effect stemming from a one-off acquisition. Bank levy includes the special tax on financial organisations and the windfall tax. Bank levy means the special tax on financial institutions and the windfall tax.</t>
  </si>
  <si>
    <t>Unweighted distribution of domestic credit institutions (11–13 banks per quarter), excluding branches and Eximbank, MFB and Keler, which engage in specific banking activities.</t>
  </si>
  <si>
    <t>A 30 napon túl késedelmes hitelek aránya (jobb skála)</t>
  </si>
  <si>
    <t>A 90 napon túl késedelmes hitelek aránya (jobb skála)</t>
  </si>
  <si>
    <t>Nem konszolidált adatok alapján. Negyedéves adatok. Egyéb szektorok: pénzpiaci alapok, befektetési alapok, biztosítók, önkormányzatok és egyéb pénzügyi közvetítők. Az eszközarányos kamatjövedelem 12-havi gördülő alapon számolt mutató.</t>
  </si>
  <si>
    <t>Based on yields of forint government securities.</t>
  </si>
  <si>
    <t>66. ábra angol megjegyzése ez legyen: "Based on the liquidity surplus of the major credit institutions under the individual LCR.</t>
  </si>
  <si>
    <t>Banks’ government bonds and the proportion to total assets</t>
  </si>
  <si>
    <t>Loan-to-deposit ratios are based on data for the credit institution sector. Calculated from loans and deposits granted to or placed by domestic households, corporations, insurers, and financial and investment enterprises.</t>
  </si>
  <si>
    <t>Aggregate effects of the stress components on an overall system level</t>
  </si>
  <si>
    <t>The interest rate differential is the difference between domestic and foreign interest rates.</t>
  </si>
  <si>
    <t>Two-year cumulative amounts.</t>
  </si>
  <si>
    <t>The breakdown shows cumulative values for two years in the bottom panel and deviations from these in the other panels. Both CAR and dividend payouts also take into account the unaudited portion of interim profits. Other income, levies and taxes: Dividends received, other income, exchange rate impact, fees to NDIF, IPF and Resolution Fund, bank levy, windfall tax, capital needs of foreign subsidiaries and tax obligations of banking groups The amount of financial transaction levy paid was deducted from fee and commission income. TREA: total risk exposure amount.</t>
  </si>
  <si>
    <t>Main parameters of the Liquidity Stress Test</t>
  </si>
  <si>
    <t>Outcome of the stress test, with varying level of capital requirements</t>
  </si>
  <si>
    <t>*The requirement projected for the given quarter. **TREA-weighted averages.</t>
  </si>
  <si>
    <t>I.</t>
  </si>
  <si>
    <t>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0.0"/>
    <numFmt numFmtId="165" formatCode="#,##0.0;&quot;–&quot;#,##0.0"/>
    <numFmt numFmtId="166" formatCode="0.000"/>
    <numFmt numFmtId="167" formatCode="0.0000"/>
    <numFmt numFmtId="168" formatCode="#,##0.0"/>
    <numFmt numFmtId="169" formatCode="_-* #,##0.00\ _F_t_-;\-* #,##0.00\ _F_t_-;_-* &quot;-&quot;??\ _F_t_-;_-@_-"/>
    <numFmt numFmtId="170" formatCode="yyyy/mmm"/>
    <numFmt numFmtId="171" formatCode="mmm"/>
    <numFmt numFmtId="172" formatCode="0.0%"/>
    <numFmt numFmtId="173" formatCode="[$-409]mmm\-yy;@"/>
    <numFmt numFmtId="174" formatCode="yyyy/\ mmm\.;@"/>
    <numFmt numFmtId="175" formatCode="_-* #,##0_-;\-* #,##0_-;_-* &quot;-&quot;??_-;_-@_-"/>
    <numFmt numFmtId="176" formatCode="yyyy/mmm/dd"/>
    <numFmt numFmtId="177" formatCode="[$-809]mmm\-yy;@"/>
    <numFmt numFmtId="178" formatCode="#,##0.000"/>
    <numFmt numFmtId="179" formatCode="[$-409]mmm;@"/>
    <numFmt numFmtId="180" formatCode="_-* #,##0.0\ _F_t_-;\-* #,##0.0\ _F_t_-;_-* &quot;-&quot;?\ _F_t_-;_-@_-"/>
    <numFmt numFmtId="181" formatCode="yyyy\.\ mm\.\ dd\."/>
    <numFmt numFmtId="182" formatCode="[$-40E]yyyy/\ mmm"/>
    <numFmt numFmtId="183" formatCode="_(* #,##0.00_);_(* \(#,##0.00\);_(* &quot;-&quot;??_);_(@_)"/>
    <numFmt numFmtId="184" formatCode="_-* #,##0.0_-;\-* #,##0.0_-;_-* &quot;-&quot;??_-;_-@_-"/>
    <numFmt numFmtId="185" formatCode="[$-40E]yyyy/\ mmmm\ d\.;@"/>
    <numFmt numFmtId="186" formatCode="yyyy/mmm/"/>
    <numFmt numFmtId="187" formatCode="_-* #,##0.00\ _H_U_F_-;\-* #,##0.00\ _H_U_F_-;_-* &quot;-&quot;??\ _H_U_F_-;_-@_-"/>
    <numFmt numFmtId="188" formatCode="0.00000"/>
  </numFmts>
  <fonts count="145" x14ac:knownFonts="1">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u/>
      <sz val="11"/>
      <color theme="10"/>
      <name val="Calibri"/>
      <family val="2"/>
      <charset val="238"/>
      <scheme val="minor"/>
    </font>
    <font>
      <sz val="12"/>
      <name val="Garamond"/>
      <family val="1"/>
      <charset val="238"/>
    </font>
    <font>
      <sz val="12"/>
      <name val="Calibri"/>
      <family val="2"/>
      <charset val="238"/>
      <scheme val="minor"/>
    </font>
    <font>
      <sz val="10"/>
      <color theme="1"/>
      <name val="Trebuchet MS"/>
      <family val="2"/>
      <charset val="238"/>
    </font>
    <font>
      <u/>
      <sz val="12"/>
      <color theme="10"/>
      <name val="Calibri"/>
      <family val="2"/>
      <charset val="238"/>
      <scheme val="minor"/>
    </font>
    <font>
      <sz val="10"/>
      <color theme="1"/>
      <name val="Calibri"/>
      <family val="2"/>
      <charset val="238"/>
      <scheme val="minor"/>
    </font>
    <font>
      <sz val="12"/>
      <color theme="1"/>
      <name val="Calibri"/>
      <family val="2"/>
      <charset val="238"/>
      <scheme val="minor"/>
    </font>
    <font>
      <sz val="10"/>
      <name val="Arial"/>
      <family val="2"/>
      <charset val="238"/>
    </font>
    <font>
      <sz val="11"/>
      <color theme="1"/>
      <name val="Calibri"/>
      <family val="2"/>
      <scheme val="minor"/>
    </font>
    <font>
      <b/>
      <i/>
      <sz val="12"/>
      <name val="Calibri"/>
      <family val="2"/>
      <charset val="238"/>
      <scheme val="minor"/>
    </font>
    <font>
      <sz val="11"/>
      <color indexed="8"/>
      <name val="Calibri"/>
      <family val="2"/>
      <scheme val="minor"/>
    </font>
    <font>
      <sz val="11"/>
      <name val="Arial"/>
      <family val="2"/>
      <charset val="238"/>
    </font>
    <font>
      <sz val="10"/>
      <name val="Arial"/>
      <family val="2"/>
    </font>
    <font>
      <b/>
      <i/>
      <sz val="12"/>
      <color theme="1"/>
      <name val="Calibri"/>
      <family val="2"/>
      <charset val="238"/>
      <scheme val="minor"/>
    </font>
    <font>
      <sz val="12"/>
      <color indexed="8"/>
      <name val="Calibri"/>
      <family val="2"/>
      <charset val="238"/>
      <scheme val="minor"/>
    </font>
    <font>
      <vertAlign val="superscript"/>
      <sz val="12"/>
      <name val="Calibri"/>
      <family val="2"/>
      <charset val="238"/>
      <scheme val="minor"/>
    </font>
    <font>
      <sz val="12"/>
      <color rgb="FF808080"/>
      <name val="Calibri"/>
      <family val="2"/>
      <charset val="238"/>
      <scheme val="minor"/>
    </font>
    <font>
      <sz val="12"/>
      <color theme="0" tint="-0.499984740745262"/>
      <name val="Calibri"/>
      <family val="2"/>
      <charset val="238"/>
      <scheme val="minor"/>
    </font>
    <font>
      <b/>
      <sz val="12"/>
      <color theme="1"/>
      <name val="Calibri"/>
      <family val="2"/>
      <charset val="238"/>
      <scheme val="minor"/>
    </font>
    <font>
      <sz val="14"/>
      <color theme="1"/>
      <name val="Calibri"/>
      <family val="2"/>
      <charset val="238"/>
      <scheme val="minor"/>
    </font>
    <font>
      <sz val="12"/>
      <color theme="1"/>
      <name val="Calibri"/>
      <family val="2"/>
      <charset val="238"/>
    </font>
    <font>
      <u/>
      <sz val="10"/>
      <color theme="10"/>
      <name val="Calibri"/>
      <family val="2"/>
      <charset val="238"/>
      <scheme val="minor"/>
    </font>
    <font>
      <b/>
      <sz val="12"/>
      <color theme="1"/>
      <name val="Calibri"/>
      <family val="2"/>
      <charset val="238"/>
    </font>
    <font>
      <b/>
      <sz val="10"/>
      <color theme="1"/>
      <name val="Calibri"/>
      <family val="2"/>
      <charset val="238"/>
      <scheme val="minor"/>
    </font>
    <font>
      <sz val="12"/>
      <color theme="1"/>
      <name val="Segoe UI"/>
      <family val="2"/>
      <charset val="238"/>
    </font>
    <font>
      <sz val="8"/>
      <name val="Calibri"/>
      <family val="2"/>
      <charset val="238"/>
      <scheme val="minor"/>
    </font>
    <font>
      <sz val="12"/>
      <name val="Calibri"/>
      <family val="2"/>
      <scheme val="minor"/>
    </font>
    <font>
      <b/>
      <i/>
      <sz val="12"/>
      <color theme="1"/>
      <name val="Calibri"/>
      <family val="2"/>
      <scheme val="minor"/>
    </font>
    <font>
      <sz val="12"/>
      <color theme="1"/>
      <name val="Calibri"/>
      <family val="2"/>
      <scheme val="minor"/>
    </font>
    <font>
      <sz val="12"/>
      <color rgb="FF000000"/>
      <name val="Calibri"/>
      <family val="2"/>
      <charset val="238"/>
      <scheme val="minor"/>
    </font>
    <font>
      <sz val="12"/>
      <name val="Calibri"/>
      <family val="2"/>
    </font>
    <font>
      <b/>
      <sz val="12"/>
      <name val="Calibri"/>
      <family val="2"/>
      <charset val="238"/>
      <scheme val="minor"/>
    </font>
    <font>
      <sz val="12"/>
      <color rgb="FFFF0000"/>
      <name val="Calibri"/>
      <family val="2"/>
      <scheme val="minor"/>
    </font>
    <font>
      <sz val="12"/>
      <name val="Calibri"/>
      <family val="2"/>
      <charset val="238"/>
    </font>
    <font>
      <u/>
      <sz val="10"/>
      <color indexed="12"/>
      <name val="Arial"/>
      <family val="2"/>
      <charset val="238"/>
    </font>
    <font>
      <sz val="11"/>
      <color rgb="FF000000"/>
      <name val="Calibri"/>
      <family val="2"/>
      <charset val="238"/>
      <scheme val="minor"/>
    </font>
    <font>
      <u/>
      <sz val="12"/>
      <color theme="10"/>
      <name val="Calibri"/>
      <family val="2"/>
      <scheme val="minor"/>
    </font>
    <font>
      <sz val="11"/>
      <name val="Calibri"/>
      <family val="2"/>
      <charset val="238"/>
    </font>
    <font>
      <sz val="12"/>
      <color indexed="8"/>
      <name val="Calibri"/>
      <family val="2"/>
      <scheme val="minor"/>
    </font>
    <font>
      <sz val="12"/>
      <color theme="1"/>
      <name val="Calibri"/>
      <family val="2"/>
    </font>
    <font>
      <sz val="12"/>
      <color rgb="FFFF0000"/>
      <name val="Calibri"/>
      <family val="2"/>
    </font>
    <font>
      <u/>
      <sz val="12"/>
      <color indexed="12"/>
      <name val="Calibri"/>
      <family val="2"/>
      <charset val="238"/>
      <scheme val="minor"/>
    </font>
    <font>
      <sz val="12"/>
      <color theme="1"/>
      <name val="Trebuchet MS"/>
      <family val="2"/>
      <charset val="238"/>
    </font>
    <font>
      <sz val="12"/>
      <name val="Arial"/>
      <family val="2"/>
      <charset val="238"/>
    </font>
    <font>
      <sz val="12"/>
      <name val="Arial CE"/>
      <charset val="238"/>
    </font>
    <font>
      <b/>
      <sz val="12"/>
      <name val="Arial"/>
      <family val="2"/>
      <charset val="238"/>
    </font>
    <font>
      <sz val="12"/>
      <name val="Calibri"/>
      <family val="2"/>
      <charset val="238"/>
      <scheme val="major"/>
    </font>
    <font>
      <b/>
      <i/>
      <sz val="12"/>
      <name val="Calibri"/>
      <family val="2"/>
      <scheme val="minor"/>
    </font>
    <font>
      <sz val="10"/>
      <color theme="1"/>
      <name val="Calibri"/>
      <family val="2"/>
      <charset val="238"/>
      <scheme val="major"/>
    </font>
    <font>
      <sz val="12"/>
      <color theme="1"/>
      <name val="Calibri"/>
      <family val="2"/>
      <charset val="238"/>
      <scheme val="major"/>
    </font>
    <font>
      <i/>
      <sz val="12"/>
      <name val="Calibri"/>
      <family val="2"/>
      <charset val="238"/>
      <scheme val="minor"/>
    </font>
    <font>
      <b/>
      <sz val="11"/>
      <color theme="5"/>
      <name val="Calibri"/>
      <family val="2"/>
      <charset val="238"/>
      <scheme val="minor"/>
    </font>
    <font>
      <sz val="10"/>
      <color theme="1"/>
      <name val="Calibri"/>
      <family val="2"/>
      <scheme val="minor"/>
    </font>
    <font>
      <b/>
      <sz val="11"/>
      <color rgb="FFFF0000"/>
      <name val="Calibri"/>
      <family val="2"/>
      <charset val="238"/>
      <scheme val="minor"/>
    </font>
    <font>
      <b/>
      <sz val="11"/>
      <color theme="9"/>
      <name val="Calibri"/>
      <family val="2"/>
      <charset val="238"/>
      <scheme val="minor"/>
    </font>
    <font>
      <b/>
      <sz val="11"/>
      <color theme="8"/>
      <name val="Calibri"/>
      <family val="2"/>
      <charset val="238"/>
      <scheme val="minor"/>
    </font>
    <font>
      <b/>
      <sz val="11"/>
      <color theme="1"/>
      <name val="Calibri"/>
      <family val="2"/>
      <charset val="238"/>
      <scheme val="minor"/>
    </font>
    <font>
      <b/>
      <i/>
      <sz val="12"/>
      <color rgb="FF000000"/>
      <name val="Calibri"/>
      <family val="2"/>
      <scheme val="minor"/>
    </font>
    <font>
      <sz val="12"/>
      <color rgb="FF000000"/>
      <name val="Calibri"/>
      <family val="2"/>
      <scheme val="minor"/>
    </font>
    <font>
      <u/>
      <sz val="10"/>
      <color theme="10"/>
      <name val="Trebuchet MS"/>
      <family val="2"/>
      <charset val="238"/>
    </font>
    <font>
      <b/>
      <sz val="12"/>
      <name val="Calibri"/>
      <family val="2"/>
      <scheme val="minor"/>
    </font>
    <font>
      <sz val="11"/>
      <color indexed="8"/>
      <name val="Calibri"/>
      <family val="2"/>
      <charset val="238"/>
    </font>
    <font>
      <i/>
      <sz val="12"/>
      <color theme="1"/>
      <name val="Calibri"/>
      <family val="2"/>
      <scheme val="minor"/>
    </font>
    <font>
      <i/>
      <sz val="12"/>
      <color theme="1"/>
      <name val="Calibri"/>
      <family val="2"/>
    </font>
    <font>
      <i/>
      <sz val="16"/>
      <color theme="1"/>
      <name val="Calibri"/>
      <family val="2"/>
      <charset val="238"/>
      <scheme val="minor"/>
    </font>
    <font>
      <vertAlign val="superscript"/>
      <sz val="12"/>
      <color theme="1"/>
      <name val="Calibri"/>
      <family val="2"/>
      <charset val="238"/>
      <scheme val="minor"/>
    </font>
    <font>
      <i/>
      <sz val="10"/>
      <color theme="1"/>
      <name val="Calibri"/>
      <family val="2"/>
      <charset val="238"/>
      <scheme val="minor"/>
    </font>
    <font>
      <b/>
      <i/>
      <sz val="11"/>
      <color theme="1"/>
      <name val="Calibri"/>
      <family val="2"/>
      <charset val="238"/>
      <scheme val="minor"/>
    </font>
    <font>
      <sz val="12"/>
      <name val="Calibri"/>
      <family val="2"/>
      <scheme val="major"/>
    </font>
    <font>
      <b/>
      <i/>
      <sz val="12"/>
      <color indexed="8"/>
      <name val="Calibri"/>
      <family val="2"/>
      <scheme val="major"/>
    </font>
    <font>
      <sz val="12"/>
      <color theme="1"/>
      <name val="Calibri"/>
      <family val="2"/>
      <scheme val="major"/>
    </font>
    <font>
      <b/>
      <sz val="12"/>
      <color rgb="FFFF0000"/>
      <name val="Calibri"/>
      <family val="2"/>
      <charset val="238"/>
      <scheme val="minor"/>
    </font>
    <font>
      <i/>
      <sz val="12"/>
      <color theme="1"/>
      <name val="Calibri"/>
      <family val="2"/>
      <charset val="238"/>
      <scheme val="minor"/>
    </font>
    <font>
      <i/>
      <sz val="11"/>
      <color theme="1"/>
      <name val="Calibri"/>
      <family val="2"/>
      <charset val="238"/>
      <scheme val="minor"/>
    </font>
    <font>
      <b/>
      <sz val="10"/>
      <color theme="1"/>
      <name val="Calibri"/>
      <family val="2"/>
      <charset val="238"/>
    </font>
    <font>
      <sz val="11"/>
      <color theme="1"/>
      <name val="Calibri"/>
      <family val="2"/>
      <charset val="238"/>
    </font>
    <font>
      <b/>
      <i/>
      <sz val="12"/>
      <color rgb="FF000000"/>
      <name val="Calibri"/>
      <family val="2"/>
      <charset val="238"/>
      <scheme val="minor"/>
    </font>
    <font>
      <b/>
      <sz val="12"/>
      <color theme="1"/>
      <name val="Calibri"/>
      <family val="2"/>
    </font>
    <font>
      <sz val="12"/>
      <color rgb="FF000000"/>
      <name val="Calibri"/>
      <family val="2"/>
      <charset val="238"/>
    </font>
    <font>
      <sz val="10"/>
      <color theme="1"/>
      <name val="Arial"/>
      <family val="2"/>
      <charset val="238"/>
    </font>
    <font>
      <b/>
      <sz val="10"/>
      <name val="Arial"/>
      <family val="2"/>
      <charset val="238"/>
    </font>
    <font>
      <i/>
      <sz val="12"/>
      <color theme="0" tint="-0.499984740745262"/>
      <name val="Calibri"/>
      <family val="2"/>
      <charset val="238"/>
      <scheme val="minor"/>
    </font>
    <font>
      <i/>
      <sz val="10"/>
      <color theme="1"/>
      <name val="Calibri"/>
      <family val="2"/>
      <charset val="238"/>
    </font>
    <font>
      <sz val="12"/>
      <name val="Times New Roman"/>
      <family val="1"/>
      <charset val="238"/>
    </font>
    <font>
      <sz val="12"/>
      <color theme="1"/>
      <name val="Garamond"/>
      <family val="1"/>
      <charset val="238"/>
    </font>
    <font>
      <sz val="12"/>
      <color rgb="FFFF0000"/>
      <name val="Calibri"/>
      <family val="2"/>
      <charset val="238"/>
      <scheme val="minor"/>
    </font>
    <font>
      <sz val="12"/>
      <color indexed="8"/>
      <name val="Garamond"/>
      <family val="1"/>
      <charset val="238"/>
    </font>
    <font>
      <sz val="10"/>
      <color rgb="FF000000"/>
      <name val="Arial"/>
      <family val="2"/>
      <charset val="238"/>
    </font>
    <font>
      <sz val="12"/>
      <color rgb="FF333333"/>
      <name val="Calibri"/>
      <family val="2"/>
      <charset val="238"/>
      <scheme val="minor"/>
    </font>
    <font>
      <sz val="12"/>
      <color rgb="FF000000"/>
      <name val="Open Sans"/>
      <family val="2"/>
    </font>
    <font>
      <u/>
      <sz val="11"/>
      <color theme="10"/>
      <name val="Calibri"/>
      <family val="2"/>
      <scheme val="minor"/>
    </font>
    <font>
      <sz val="12"/>
      <color rgb="FF000000"/>
      <name val="Arial"/>
      <family val="2"/>
      <charset val="238"/>
    </font>
    <font>
      <i/>
      <sz val="12"/>
      <color theme="1"/>
      <name val="Calibri"/>
      <family val="2"/>
      <charset val="238"/>
    </font>
    <font>
      <b/>
      <sz val="12"/>
      <color theme="0"/>
      <name val="Calibri"/>
      <family val="2"/>
      <charset val="238"/>
    </font>
    <font>
      <b/>
      <i/>
      <sz val="12"/>
      <name val="Calibri"/>
      <family val="2"/>
      <charset val="238"/>
    </font>
    <font>
      <sz val="10"/>
      <name val="Times New Roman"/>
      <family val="1"/>
      <charset val="238"/>
    </font>
    <font>
      <b/>
      <i/>
      <sz val="12"/>
      <name val="Calibri"/>
      <family val="2"/>
      <charset val="238"/>
      <scheme val="major"/>
    </font>
    <font>
      <sz val="12"/>
      <color indexed="63"/>
      <name val="Calibri"/>
      <family val="2"/>
      <charset val="238"/>
      <scheme val="major"/>
    </font>
    <font>
      <sz val="9"/>
      <color indexed="63"/>
      <name val="Arial"/>
      <family val="2"/>
      <charset val="238"/>
    </font>
    <font>
      <b/>
      <i/>
      <sz val="10"/>
      <name val="Arial"/>
      <family val="2"/>
      <charset val="238"/>
    </font>
    <font>
      <b/>
      <i/>
      <sz val="12"/>
      <color theme="1"/>
      <name val="Calibri"/>
      <family val="2"/>
      <charset val="238"/>
    </font>
    <font>
      <b/>
      <sz val="16"/>
      <color rgb="FF0070C0"/>
      <name val="Calibri"/>
      <family val="2"/>
      <charset val="238"/>
    </font>
    <font>
      <sz val="10"/>
      <color rgb="FF0070C0"/>
      <name val="Calibri"/>
      <family val="2"/>
      <charset val="238"/>
    </font>
    <font>
      <b/>
      <sz val="8"/>
      <color rgb="FF000000"/>
      <name val="Calibri"/>
      <family val="2"/>
      <charset val="238"/>
    </font>
    <font>
      <sz val="11"/>
      <name val="Calibri"/>
      <family val="2"/>
      <charset val="238"/>
      <scheme val="minor"/>
    </font>
    <font>
      <sz val="10"/>
      <name val="Calibri"/>
      <family val="2"/>
      <charset val="238"/>
    </font>
    <font>
      <b/>
      <sz val="12"/>
      <color rgb="FF000000"/>
      <name val="Calibri"/>
      <family val="2"/>
      <charset val="238"/>
      <scheme val="minor"/>
    </font>
    <font>
      <b/>
      <i/>
      <sz val="10"/>
      <color theme="1"/>
      <name val="Calibri"/>
      <family val="2"/>
      <charset val="238"/>
    </font>
    <font>
      <i/>
      <sz val="11"/>
      <color theme="1"/>
      <name val="Calibri"/>
      <family val="2"/>
      <charset val="238"/>
    </font>
    <font>
      <b/>
      <sz val="12"/>
      <color theme="0"/>
      <name val="Calibri"/>
      <family val="2"/>
      <charset val="238"/>
      <scheme val="minor"/>
    </font>
    <font>
      <sz val="12"/>
      <color theme="1"/>
      <name val="Times New Roman"/>
      <family val="2"/>
      <charset val="238"/>
    </font>
    <font>
      <b/>
      <i/>
      <sz val="12"/>
      <color theme="1"/>
      <name val="Calibri"/>
      <family val="2"/>
      <charset val="238"/>
      <scheme val="major"/>
    </font>
    <font>
      <u/>
      <sz val="12"/>
      <color theme="10"/>
      <name val="Calibri"/>
      <family val="2"/>
      <charset val="238"/>
      <scheme val="major"/>
    </font>
    <font>
      <i/>
      <sz val="12"/>
      <color theme="1"/>
      <name val="Calibri"/>
      <family val="2"/>
      <charset val="238"/>
      <scheme val="major"/>
    </font>
    <font>
      <sz val="12"/>
      <color rgb="FFFF0000"/>
      <name val="Calibri"/>
      <family val="2"/>
      <charset val="238"/>
      <scheme val="major"/>
    </font>
    <font>
      <sz val="12"/>
      <color theme="10"/>
      <name val="Calibri"/>
      <family val="2"/>
      <charset val="238"/>
    </font>
    <font>
      <b/>
      <sz val="16"/>
      <color theme="0"/>
      <name val="Calibri"/>
      <family val="2"/>
      <charset val="238"/>
    </font>
    <font>
      <sz val="16"/>
      <color theme="1"/>
      <name val="Calibri"/>
      <family val="2"/>
      <charset val="238"/>
    </font>
    <font>
      <sz val="16"/>
      <name val="Calibri"/>
      <family val="2"/>
      <charset val="238"/>
    </font>
    <font>
      <i/>
      <sz val="12"/>
      <name val="Calibri"/>
      <family val="2"/>
      <charset val="238"/>
      <scheme val="major"/>
    </font>
    <font>
      <b/>
      <i/>
      <sz val="14"/>
      <color theme="1"/>
      <name val="Calibri"/>
      <family val="2"/>
      <charset val="238"/>
      <scheme val="minor"/>
    </font>
    <font>
      <b/>
      <i/>
      <sz val="14"/>
      <color rgb="FF000000"/>
      <name val="Calibri"/>
      <family val="2"/>
      <charset val="238"/>
      <scheme val="minor"/>
    </font>
    <font>
      <b/>
      <sz val="14"/>
      <color rgb="FF000000"/>
      <name val="Calibri"/>
      <family val="2"/>
      <scheme val="minor"/>
    </font>
    <font>
      <b/>
      <sz val="14"/>
      <color theme="1"/>
      <name val="Calibri"/>
      <family val="2"/>
      <charset val="238"/>
      <scheme val="minor"/>
    </font>
    <font>
      <b/>
      <sz val="11"/>
      <color theme="0"/>
      <name val="Calibri"/>
      <family val="2"/>
      <charset val="238"/>
      <scheme val="minor"/>
    </font>
    <font>
      <b/>
      <i/>
      <sz val="12"/>
      <color theme="0"/>
      <name val="Calibri"/>
      <family val="2"/>
      <charset val="238"/>
    </font>
  </fonts>
  <fills count="15">
    <fill>
      <patternFill patternType="none"/>
    </fill>
    <fill>
      <patternFill patternType="gray125"/>
    </fill>
    <fill>
      <patternFill patternType="solid">
        <fgColor theme="0"/>
        <bgColor indexed="64"/>
      </patternFill>
    </fill>
    <fill>
      <patternFill patternType="solid">
        <fgColor rgb="FFC6EEFF"/>
        <bgColor indexed="64"/>
      </patternFill>
    </fill>
    <fill>
      <patternFill patternType="solid">
        <fgColor theme="4" tint="0.79998168889431442"/>
        <bgColor indexed="64"/>
      </patternFill>
    </fill>
    <fill>
      <patternFill patternType="solid">
        <fgColor indexed="65"/>
        <bgColor theme="0"/>
      </patternFill>
    </fill>
    <fill>
      <patternFill patternType="solid">
        <fgColor theme="4" tint="0.59999389629810485"/>
        <bgColor indexed="64"/>
      </patternFill>
    </fill>
    <fill>
      <patternFill patternType="solid">
        <fgColor theme="3"/>
        <bgColor indexed="64"/>
      </patternFill>
    </fill>
    <fill>
      <patternFill patternType="solid">
        <fgColor rgb="FF002060"/>
        <bgColor indexed="64"/>
      </patternFill>
    </fill>
    <fill>
      <patternFill patternType="solid">
        <fgColor rgb="FFFFFFFF"/>
        <bgColor rgb="FFFFFFFF"/>
      </patternFill>
    </fill>
    <fill>
      <patternFill patternType="solid">
        <fgColor rgb="FF0070C0"/>
        <bgColor indexed="64"/>
      </patternFill>
    </fill>
    <fill>
      <patternFill patternType="solid">
        <fgColor theme="0" tint="-4.9989318521683403E-2"/>
        <bgColor indexed="64"/>
      </patternFill>
    </fill>
    <fill>
      <patternFill patternType="solid">
        <fgColor theme="3" tint="0.89999084444715716"/>
        <bgColor indexed="64"/>
      </patternFill>
    </fill>
    <fill>
      <patternFill patternType="solid">
        <fgColor theme="3"/>
        <bgColor theme="0"/>
      </patternFill>
    </fill>
    <fill>
      <patternFill patternType="solid">
        <fgColor theme="3" tint="0.89999084444715716"/>
        <bgColor theme="0"/>
      </patternFill>
    </fill>
  </fills>
  <borders count="101">
    <border>
      <left/>
      <right/>
      <top/>
      <bottom/>
      <diagonal/>
    </border>
    <border>
      <left style="thin">
        <color theme="0"/>
      </left>
      <right style="thin">
        <color theme="0"/>
      </right>
      <top style="thin">
        <color theme="0"/>
      </top>
      <bottom style="thin">
        <color theme="0"/>
      </bottom>
      <diagonal/>
    </border>
    <border>
      <left/>
      <right/>
      <top style="thin">
        <color auto="1"/>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right style="thick">
        <color indexed="64"/>
      </right>
      <top style="thin">
        <color auto="1"/>
      </top>
      <bottom/>
      <diagonal/>
    </border>
    <border>
      <left style="thick">
        <color indexed="64"/>
      </left>
      <right/>
      <top style="thin">
        <color indexed="64"/>
      </top>
      <bottom/>
      <diagonal/>
    </border>
    <border>
      <left/>
      <right style="thick">
        <color indexed="64"/>
      </right>
      <top/>
      <bottom style="thin">
        <color indexed="64"/>
      </bottom>
      <diagonal/>
    </border>
    <border>
      <left/>
      <right style="thick">
        <color indexed="64"/>
      </right>
      <top/>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ck">
        <color auto="1"/>
      </left>
      <right style="medium">
        <color indexed="64"/>
      </right>
      <top style="medium">
        <color indexed="64"/>
      </top>
      <bottom/>
      <diagonal/>
    </border>
    <border>
      <left/>
      <right style="thick">
        <color indexed="64"/>
      </right>
      <top style="medium">
        <color indexed="64"/>
      </top>
      <bottom style="medium">
        <color indexed="64"/>
      </bottom>
      <diagonal/>
    </border>
    <border>
      <left style="thick">
        <color auto="1"/>
      </left>
      <right style="medium">
        <color indexed="64"/>
      </right>
      <top/>
      <bottom/>
      <diagonal/>
    </border>
    <border>
      <left style="thick">
        <color auto="1"/>
      </left>
      <right style="medium">
        <color indexed="64"/>
      </right>
      <top/>
      <bottom style="thick">
        <color indexed="64"/>
      </bottom>
      <diagonal/>
    </border>
    <border>
      <left/>
      <right/>
      <top/>
      <bottom style="thick">
        <color indexed="64"/>
      </bottom>
      <diagonal/>
    </border>
    <border>
      <left/>
      <right style="thick">
        <color indexed="64"/>
      </right>
      <top/>
      <bottom style="thick">
        <color indexed="64"/>
      </bottom>
      <diagonal/>
    </border>
    <border>
      <left/>
      <right/>
      <top style="thick">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style="medium">
        <color auto="1"/>
      </right>
      <top style="medium">
        <color indexed="64"/>
      </top>
      <bottom style="medium">
        <color theme="0"/>
      </bottom>
      <diagonal/>
    </border>
    <border>
      <left style="medium">
        <color indexed="64"/>
      </left>
      <right style="medium">
        <color theme="0"/>
      </right>
      <top style="medium">
        <color theme="0"/>
      </top>
      <bottom/>
      <diagonal/>
    </border>
    <border>
      <left style="medium">
        <color theme="0"/>
      </left>
      <right style="medium">
        <color auto="1"/>
      </right>
      <top style="medium">
        <color theme="0"/>
      </top>
      <bottom/>
      <diagonal/>
    </border>
    <border>
      <left style="medium">
        <color indexed="64"/>
      </left>
      <right style="double">
        <color indexed="64"/>
      </right>
      <top style="medium">
        <color indexed="64"/>
      </top>
      <bottom style="thin">
        <color indexed="64"/>
      </bottom>
      <diagonal/>
    </border>
    <border>
      <left style="double">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style="double">
        <color indexed="64"/>
      </left>
      <right style="thin">
        <color indexed="64"/>
      </right>
      <top style="thin">
        <color indexed="64"/>
      </top>
      <bottom style="medium">
        <color indexed="64"/>
      </bottom>
      <diagonal/>
    </border>
    <border>
      <left style="medium">
        <color indexed="64"/>
      </left>
      <right style="medium">
        <color theme="0"/>
      </right>
      <top style="medium">
        <color theme="0"/>
      </top>
      <bottom style="double">
        <color indexed="64"/>
      </bottom>
      <diagonal/>
    </border>
    <border>
      <left style="medium">
        <color theme="0"/>
      </left>
      <right style="medium">
        <color auto="1"/>
      </right>
      <top style="medium">
        <color theme="0"/>
      </top>
      <bottom style="double">
        <color indexed="64"/>
      </bottom>
      <diagonal/>
    </border>
    <border>
      <left style="medium">
        <color theme="0"/>
      </left>
      <right style="medium">
        <color theme="0"/>
      </right>
      <top style="medium">
        <color theme="0"/>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9"/>
      </left>
      <right style="thin">
        <color indexed="9"/>
      </right>
      <top style="thin">
        <color indexed="9"/>
      </top>
      <bottom style="thin">
        <color indexed="9"/>
      </bottom>
      <diagonal/>
    </border>
    <border>
      <left/>
      <right style="medium">
        <color theme="0"/>
      </right>
      <top style="medium">
        <color theme="0"/>
      </top>
      <bottom style="thin">
        <color indexed="64"/>
      </bottom>
      <diagonal/>
    </border>
    <border>
      <left style="medium">
        <color theme="0"/>
      </left>
      <right style="medium">
        <color theme="0"/>
      </right>
      <top style="medium">
        <color theme="0"/>
      </top>
      <bottom style="medium">
        <color indexed="64"/>
      </bottom>
      <diagonal/>
    </border>
    <border>
      <left style="medium">
        <color theme="0"/>
      </left>
      <right/>
      <top style="medium">
        <color theme="0"/>
      </top>
      <bottom style="double">
        <color indexed="64"/>
      </bottom>
      <diagonal/>
    </border>
  </borders>
  <cellStyleXfs count="183">
    <xf numFmtId="0" fontId="0" fillId="0" borderId="0"/>
    <xf numFmtId="0" fontId="19" fillId="0" borderId="0" applyNumberFormat="0" applyFill="0" applyBorder="0" applyAlignment="0" applyProtection="0"/>
    <xf numFmtId="0" fontId="20" fillId="0" borderId="0"/>
    <xf numFmtId="0" fontId="22" fillId="0" borderId="0"/>
    <xf numFmtId="0" fontId="19" fillId="0" borderId="0" applyNumberFormat="0" applyFill="0" applyBorder="0" applyAlignment="0" applyProtection="0"/>
    <xf numFmtId="0" fontId="24" fillId="0" borderId="0"/>
    <xf numFmtId="0" fontId="20" fillId="0" borderId="0"/>
    <xf numFmtId="0" fontId="20" fillId="0" borderId="0"/>
    <xf numFmtId="0" fontId="22" fillId="0" borderId="0"/>
    <xf numFmtId="0" fontId="26" fillId="0" borderId="0"/>
    <xf numFmtId="9" fontId="27" fillId="0" borderId="0" applyFont="0" applyFill="0" applyBorder="0" applyAlignment="0" applyProtection="0"/>
    <xf numFmtId="0" fontId="27" fillId="0" borderId="0"/>
    <xf numFmtId="0" fontId="18" fillId="0" borderId="0"/>
    <xf numFmtId="0" fontId="20" fillId="0" borderId="0"/>
    <xf numFmtId="0" fontId="18" fillId="0" borderId="0"/>
    <xf numFmtId="0" fontId="24" fillId="0" borderId="0"/>
    <xf numFmtId="0" fontId="18" fillId="0" borderId="0"/>
    <xf numFmtId="0" fontId="22" fillId="0" borderId="0"/>
    <xf numFmtId="0" fontId="18" fillId="0" borderId="0"/>
    <xf numFmtId="0" fontId="29" fillId="0" borderId="0"/>
    <xf numFmtId="0" fontId="27" fillId="0" borderId="0"/>
    <xf numFmtId="0" fontId="30" fillId="0" borderId="0"/>
    <xf numFmtId="0" fontId="18" fillId="0" borderId="0"/>
    <xf numFmtId="0" fontId="18" fillId="0" borderId="0"/>
    <xf numFmtId="0" fontId="31" fillId="0" borderId="0"/>
    <xf numFmtId="0" fontId="22" fillId="0" borderId="0"/>
    <xf numFmtId="0" fontId="26" fillId="0" borderId="0"/>
    <xf numFmtId="0" fontId="22" fillId="0" borderId="0"/>
    <xf numFmtId="0" fontId="26" fillId="0" borderId="0"/>
    <xf numFmtId="0" fontId="26" fillId="0" borderId="0"/>
    <xf numFmtId="0" fontId="26" fillId="0" borderId="0"/>
    <xf numFmtId="0" fontId="17" fillId="0" borderId="0"/>
    <xf numFmtId="0" fontId="18" fillId="0" borderId="0"/>
    <xf numFmtId="0" fontId="22" fillId="0" borderId="0"/>
    <xf numFmtId="0" fontId="24" fillId="0" borderId="0"/>
    <xf numFmtId="0" fontId="18" fillId="0" borderId="0"/>
    <xf numFmtId="0" fontId="29" fillId="0" borderId="0"/>
    <xf numFmtId="0" fontId="20" fillId="0" borderId="0"/>
    <xf numFmtId="0" fontId="18" fillId="0" borderId="0"/>
    <xf numFmtId="0" fontId="16" fillId="0" borderId="0"/>
    <xf numFmtId="0" fontId="15" fillId="0" borderId="0"/>
    <xf numFmtId="0" fontId="40" fillId="0" borderId="0" applyNumberFormat="0" applyFill="0" applyBorder="0" applyAlignment="0" applyProtection="0"/>
    <xf numFmtId="0" fontId="29" fillId="0" borderId="0"/>
    <xf numFmtId="0" fontId="14" fillId="0" borderId="0"/>
    <xf numFmtId="0" fontId="18" fillId="0" borderId="0"/>
    <xf numFmtId="0" fontId="13" fillId="0" borderId="0"/>
    <xf numFmtId="0" fontId="13" fillId="0" borderId="0"/>
    <xf numFmtId="0" fontId="12" fillId="0" borderId="0"/>
    <xf numFmtId="0" fontId="18" fillId="0" borderId="0"/>
    <xf numFmtId="0" fontId="11" fillId="0" borderId="0"/>
    <xf numFmtId="0" fontId="18" fillId="0" borderId="0"/>
    <xf numFmtId="0" fontId="10" fillId="0" borderId="0"/>
    <xf numFmtId="0" fontId="27" fillId="0" borderId="0"/>
    <xf numFmtId="0" fontId="9" fillId="0" borderId="0"/>
    <xf numFmtId="0" fontId="8" fillId="0" borderId="0"/>
    <xf numFmtId="0" fontId="7" fillId="0" borderId="0"/>
    <xf numFmtId="0" fontId="6" fillId="0" borderId="0"/>
    <xf numFmtId="43" fontId="18" fillId="0" borderId="0" applyFont="0" applyFill="0" applyBorder="0" applyAlignment="0" applyProtection="0"/>
    <xf numFmtId="9" fontId="18" fillId="0" borderId="0" applyFont="0" applyFill="0" applyBorder="0" applyAlignment="0" applyProtection="0"/>
    <xf numFmtId="0" fontId="5" fillId="0" borderId="0"/>
    <xf numFmtId="0" fontId="27" fillId="0" borderId="0"/>
    <xf numFmtId="0" fontId="18" fillId="0" borderId="0"/>
    <xf numFmtId="9" fontId="18" fillId="0" borderId="0" applyFont="0" applyFill="0" applyBorder="0" applyAlignment="0" applyProtection="0"/>
    <xf numFmtId="0" fontId="53" fillId="0" borderId="0" applyNumberFormat="0" applyFill="0" applyBorder="0" applyAlignment="0" applyProtection="0">
      <alignment vertical="top"/>
      <protection locked="0"/>
    </xf>
    <xf numFmtId="0" fontId="18" fillId="0" borderId="0"/>
    <xf numFmtId="0" fontId="5" fillId="0" borderId="0"/>
    <xf numFmtId="0" fontId="54" fillId="0" borderId="0"/>
    <xf numFmtId="0" fontId="24" fillId="0" borderId="0"/>
    <xf numFmtId="9" fontId="24" fillId="0" borderId="0" applyFont="0" applyFill="0" applyBorder="0" applyAlignment="0" applyProtection="0"/>
    <xf numFmtId="169" fontId="24" fillId="0" borderId="0" applyFont="0" applyFill="0" applyBorder="0" applyAlignment="0" applyProtection="0"/>
    <xf numFmtId="0" fontId="5" fillId="0" borderId="0"/>
    <xf numFmtId="0" fontId="26" fillId="0" borderId="0"/>
    <xf numFmtId="0" fontId="26" fillId="0" borderId="0"/>
    <xf numFmtId="9" fontId="26" fillId="0" borderId="0" applyFont="0" applyFill="0" applyBorder="0" applyAlignment="0" applyProtection="0"/>
    <xf numFmtId="0" fontId="27" fillId="0" borderId="0"/>
    <xf numFmtId="0" fontId="63" fillId="0" borderId="0"/>
    <xf numFmtId="0" fontId="22" fillId="0" borderId="0"/>
    <xf numFmtId="0" fontId="22" fillId="0" borderId="0"/>
    <xf numFmtId="0" fontId="26" fillId="0" borderId="0"/>
    <xf numFmtId="9" fontId="22" fillId="0" borderId="0" applyFont="0" applyFill="0" applyBorder="0" applyAlignment="0" applyProtection="0"/>
    <xf numFmtId="0" fontId="26" fillId="0" borderId="0"/>
    <xf numFmtId="0" fontId="18" fillId="0" borderId="0"/>
    <xf numFmtId="0" fontId="22" fillId="0" borderId="0"/>
    <xf numFmtId="0" fontId="18" fillId="0" borderId="0"/>
    <xf numFmtId="0" fontId="78" fillId="0" borderId="0" applyNumberFormat="0" applyFill="0" applyBorder="0" applyAlignment="0" applyProtection="0"/>
    <xf numFmtId="0" fontId="5" fillId="0" borderId="0"/>
    <xf numFmtId="0" fontId="18" fillId="0" borderId="0"/>
    <xf numFmtId="0" fontId="80" fillId="0" borderId="0"/>
    <xf numFmtId="0" fontId="26" fillId="0" borderId="0"/>
    <xf numFmtId="0" fontId="24" fillId="0" borderId="0"/>
    <xf numFmtId="0" fontId="18" fillId="0" borderId="0"/>
    <xf numFmtId="0" fontId="27" fillId="0" borderId="0"/>
    <xf numFmtId="0" fontId="18" fillId="0" borderId="0"/>
    <xf numFmtId="0" fontId="25" fillId="0" borderId="0"/>
    <xf numFmtId="0" fontId="25" fillId="0" borderId="0"/>
    <xf numFmtId="0" fontId="24" fillId="0" borderId="0"/>
    <xf numFmtId="0" fontId="18" fillId="0" borderId="0"/>
    <xf numFmtId="0" fontId="19" fillId="0" borderId="0" applyNumberFormat="0" applyFill="0" applyBorder="0" applyAlignment="0" applyProtection="0"/>
    <xf numFmtId="0" fontId="22" fillId="0" borderId="0"/>
    <xf numFmtId="0" fontId="4" fillId="0" borderId="0"/>
    <xf numFmtId="0" fontId="4" fillId="0" borderId="0"/>
    <xf numFmtId="9" fontId="4" fillId="0" borderId="0" applyFont="0" applyFill="0" applyBorder="0" applyAlignment="0" applyProtection="0"/>
    <xf numFmtId="0" fontId="18" fillId="0" borderId="0"/>
    <xf numFmtId="0" fontId="4" fillId="0" borderId="0"/>
    <xf numFmtId="0" fontId="20" fillId="0" borderId="0"/>
    <xf numFmtId="43" fontId="18" fillId="0" borderId="0" applyFont="0" applyFill="0" applyBorder="0" applyAlignment="0" applyProtection="0"/>
    <xf numFmtId="0" fontId="26" fillId="0" borderId="0"/>
    <xf numFmtId="177" fontId="20" fillId="0" borderId="0"/>
    <xf numFmtId="177" fontId="26" fillId="0" borderId="0"/>
    <xf numFmtId="177" fontId="20" fillId="0" borderId="0"/>
    <xf numFmtId="177" fontId="20" fillId="0" borderId="0"/>
    <xf numFmtId="177" fontId="18" fillId="0" borderId="0"/>
    <xf numFmtId="0" fontId="98" fillId="0" borderId="0"/>
    <xf numFmtId="0" fontId="26" fillId="0" borderId="0"/>
    <xf numFmtId="0" fontId="25" fillId="0" borderId="0"/>
    <xf numFmtId="9" fontId="25" fillId="0" borderId="0" applyFont="0" applyFill="0" applyBorder="0" applyAlignment="0" applyProtection="0"/>
    <xf numFmtId="177" fontId="26" fillId="0" borderId="0"/>
    <xf numFmtId="9" fontId="26" fillId="0" borderId="0" applyFont="0" applyFill="0" applyBorder="0" applyAlignment="0" applyProtection="0"/>
    <xf numFmtId="177" fontId="22" fillId="0" borderId="0"/>
    <xf numFmtId="177" fontId="20" fillId="0" borderId="0"/>
    <xf numFmtId="177" fontId="22" fillId="0" borderId="0"/>
    <xf numFmtId="0" fontId="4" fillId="0" borderId="0"/>
    <xf numFmtId="177" fontId="20" fillId="0" borderId="0"/>
    <xf numFmtId="9" fontId="102" fillId="0" borderId="0" applyFont="0" applyFill="0" applyBorder="0" applyAlignment="0" applyProtection="0"/>
    <xf numFmtId="0" fontId="18" fillId="0" borderId="0"/>
    <xf numFmtId="0" fontId="22" fillId="0" borderId="0"/>
    <xf numFmtId="0" fontId="106" fillId="0" borderId="0"/>
    <xf numFmtId="0" fontId="18" fillId="0" borderId="0"/>
    <xf numFmtId="0" fontId="4" fillId="0" borderId="0"/>
    <xf numFmtId="173" fontId="20" fillId="0" borderId="0"/>
    <xf numFmtId="0" fontId="109" fillId="0" borderId="0" applyNumberFormat="0" applyFill="0" applyBorder="0" applyAlignment="0" applyProtection="0"/>
    <xf numFmtId="9" fontId="98" fillId="0" borderId="0" applyFont="0" applyFill="0" applyBorder="0" applyAlignment="0" applyProtection="0"/>
    <xf numFmtId="0" fontId="22" fillId="0" borderId="0"/>
    <xf numFmtId="0" fontId="20" fillId="0" borderId="0"/>
    <xf numFmtId="0" fontId="18" fillId="0" borderId="0"/>
    <xf numFmtId="173" fontId="106"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8" fillId="0" borderId="0"/>
    <xf numFmtId="0" fontId="114" fillId="0" borderId="0"/>
    <xf numFmtId="0" fontId="18" fillId="0" borderId="0"/>
    <xf numFmtId="0" fontId="4" fillId="0" borderId="0"/>
    <xf numFmtId="0" fontId="26" fillId="0" borderId="0"/>
    <xf numFmtId="0" fontId="4" fillId="0" borderId="0"/>
    <xf numFmtId="0" fontId="18" fillId="0" borderId="0"/>
    <xf numFmtId="183" fontId="118" fillId="0" borderId="0" applyFont="0" applyFill="0" applyBorder="0" applyAlignment="0" applyProtection="0"/>
    <xf numFmtId="0" fontId="22" fillId="0" borderId="0"/>
    <xf numFmtId="0" fontId="18" fillId="0" borderId="0"/>
    <xf numFmtId="0" fontId="98" fillId="0" borderId="0"/>
    <xf numFmtId="0" fontId="26" fillId="0" borderId="0"/>
    <xf numFmtId="0" fontId="20" fillId="0" borderId="0"/>
    <xf numFmtId="43" fontId="24" fillId="0" borderId="0" applyFont="0" applyFill="0" applyBorder="0" applyAlignment="0" applyProtection="0"/>
    <xf numFmtId="0" fontId="27" fillId="0" borderId="0"/>
    <xf numFmtId="0" fontId="106" fillId="0" borderId="0"/>
    <xf numFmtId="0" fontId="24" fillId="0" borderId="0"/>
    <xf numFmtId="0" fontId="4" fillId="0" borderId="0"/>
    <xf numFmtId="0" fontId="4" fillId="0" borderId="0"/>
    <xf numFmtId="0" fontId="4" fillId="0" borderId="0"/>
    <xf numFmtId="9" fontId="4" fillId="0" borderId="0" applyFont="0" applyFill="0" applyBorder="0" applyAlignment="0" applyProtection="0"/>
    <xf numFmtId="0" fontId="18" fillId="0" borderId="0"/>
    <xf numFmtId="0" fontId="26" fillId="0" borderId="0"/>
    <xf numFmtId="43" fontId="4" fillId="0" borderId="0" applyFont="0" applyFill="0" applyBorder="0" applyAlignment="0" applyProtection="0"/>
    <xf numFmtId="9" fontId="4" fillId="0" borderId="0" applyFont="0" applyFill="0" applyBorder="0" applyAlignment="0" applyProtection="0"/>
    <xf numFmtId="0" fontId="106" fillId="0" borderId="0"/>
    <xf numFmtId="0" fontId="18" fillId="0" borderId="0"/>
    <xf numFmtId="0" fontId="4" fillId="0" borderId="0"/>
    <xf numFmtId="0" fontId="4" fillId="0" borderId="0"/>
    <xf numFmtId="43" fontId="4" fillId="0" borderId="0" applyFont="0" applyFill="0" applyBorder="0" applyAlignment="0" applyProtection="0"/>
    <xf numFmtId="0" fontId="18" fillId="0" borderId="0"/>
    <xf numFmtId="0" fontId="26" fillId="0" borderId="0"/>
    <xf numFmtId="0" fontId="24" fillId="0" borderId="0"/>
    <xf numFmtId="43" fontId="3" fillId="0" borderId="0" applyFont="0" applyFill="0" applyBorder="0" applyAlignment="0" applyProtection="0"/>
    <xf numFmtId="0" fontId="18" fillId="0" borderId="0"/>
    <xf numFmtId="0" fontId="3" fillId="0" borderId="0"/>
    <xf numFmtId="0" fontId="18" fillId="0" borderId="0"/>
    <xf numFmtId="187" fontId="3" fillId="0" borderId="0" applyFont="0" applyFill="0" applyBorder="0" applyAlignment="0" applyProtection="0"/>
    <xf numFmtId="0" fontId="3" fillId="0" borderId="0"/>
    <xf numFmtId="0" fontId="129" fillId="0" borderId="0"/>
    <xf numFmtId="0" fontId="3" fillId="0" borderId="0"/>
    <xf numFmtId="0" fontId="2" fillId="0" borderId="0"/>
  </cellStyleXfs>
  <cellXfs count="1443">
    <xf numFmtId="0" fontId="0" fillId="0" borderId="0" xfId="0"/>
    <xf numFmtId="0" fontId="28" fillId="0" borderId="0" xfId="18" applyFont="1" applyAlignment="1">
      <alignment vertical="center"/>
    </xf>
    <xf numFmtId="0" fontId="21" fillId="0" borderId="0" xfId="17" applyFont="1"/>
    <xf numFmtId="0" fontId="21" fillId="0" borderId="0" xfId="18" applyFont="1" applyAlignment="1">
      <alignment vertical="center"/>
    </xf>
    <xf numFmtId="0" fontId="25" fillId="0" borderId="0" xfId="15" applyFont="1"/>
    <xf numFmtId="0" fontId="25" fillId="0" borderId="0" xfId="15" applyFont="1" applyAlignment="1">
      <alignment horizontal="center"/>
    </xf>
    <xf numFmtId="164" fontId="25" fillId="0" borderId="0" xfId="15" applyNumberFormat="1" applyFont="1"/>
    <xf numFmtId="164" fontId="25" fillId="0" borderId="0" xfId="15" applyNumberFormat="1" applyFont="1" applyAlignment="1">
      <alignment horizontal="center" vertical="center" wrapText="1"/>
    </xf>
    <xf numFmtId="164" fontId="25" fillId="0" borderId="0" xfId="11" applyNumberFormat="1" applyFont="1" applyFill="1" applyAlignment="1">
      <alignment horizontal="center" vertical="center"/>
    </xf>
    <xf numFmtId="0" fontId="21" fillId="0" borderId="0" xfId="13" applyFont="1"/>
    <xf numFmtId="0" fontId="21" fillId="0" borderId="0" xfId="13" applyFont="1" applyAlignment="1">
      <alignment vertical="top"/>
    </xf>
    <xf numFmtId="0" fontId="25" fillId="0" borderId="0" xfId="33" applyFont="1"/>
    <xf numFmtId="0" fontId="25" fillId="0" borderId="0" xfId="32" applyFont="1"/>
    <xf numFmtId="0" fontId="25" fillId="0" borderId="0" xfId="35" applyFont="1" applyAlignment="1">
      <alignment vertical="center"/>
    </xf>
    <xf numFmtId="0" fontId="25" fillId="0" borderId="0" xfId="35" applyFont="1" applyAlignment="1">
      <alignment horizontal="left" vertical="center"/>
    </xf>
    <xf numFmtId="164" fontId="25" fillId="0" borderId="0" xfId="15" applyNumberFormat="1" applyFont="1" applyAlignment="1">
      <alignment horizontal="center"/>
    </xf>
    <xf numFmtId="0" fontId="25" fillId="2" borderId="0" xfId="15" applyFont="1" applyFill="1"/>
    <xf numFmtId="0" fontId="21" fillId="0" borderId="0" xfId="27" applyFont="1"/>
    <xf numFmtId="0" fontId="21" fillId="4" borderId="0" xfId="28" applyFont="1" applyFill="1" applyAlignment="1">
      <alignment horizontal="center" vertical="center"/>
    </xf>
    <xf numFmtId="0" fontId="21" fillId="0" borderId="0" xfId="29" applyFont="1" applyAlignment="1">
      <alignment horizontal="left" vertical="center" indent="2"/>
    </xf>
    <xf numFmtId="164" fontId="21" fillId="0" borderId="0" xfId="28" applyNumberFormat="1" applyFont="1" applyAlignment="1">
      <alignment horizontal="center" vertical="center"/>
    </xf>
    <xf numFmtId="0" fontId="21" fillId="3" borderId="0" xfId="29" applyFont="1" applyFill="1" applyAlignment="1">
      <alignment horizontal="left" vertical="center"/>
    </xf>
    <xf numFmtId="49" fontId="21" fillId="0" borderId="0" xfId="28" applyNumberFormat="1" applyFont="1" applyAlignment="1">
      <alignment horizontal="left" vertical="center" indent="2"/>
    </xf>
    <xf numFmtId="49" fontId="21" fillId="4" borderId="0" xfId="28" applyNumberFormat="1" applyFont="1" applyFill="1" applyAlignment="1">
      <alignment horizontal="center" vertical="center"/>
    </xf>
    <xf numFmtId="164" fontId="21" fillId="0" borderId="3" xfId="28" applyNumberFormat="1" applyFont="1" applyBorder="1" applyAlignment="1">
      <alignment horizontal="center" vertical="center"/>
    </xf>
    <xf numFmtId="0" fontId="21" fillId="0" borderId="3" xfId="29" applyFont="1" applyBorder="1" applyAlignment="1">
      <alignment horizontal="left" vertical="center" indent="2"/>
    </xf>
    <xf numFmtId="164" fontId="25" fillId="0" borderId="0" xfId="32" applyNumberFormat="1" applyFont="1" applyAlignment="1">
      <alignment horizontal="center"/>
    </xf>
    <xf numFmtId="0" fontId="21" fillId="0" borderId="0" xfId="26" applyFont="1"/>
    <xf numFmtId="164" fontId="25" fillId="0" borderId="0" xfId="20" applyNumberFormat="1" applyFont="1" applyAlignment="1">
      <alignment horizontal="center" vertical="center"/>
    </xf>
    <xf numFmtId="0" fontId="25" fillId="0" borderId="0" xfId="32" applyFont="1" applyAlignment="1">
      <alignment horizontal="center"/>
    </xf>
    <xf numFmtId="0" fontId="38" fillId="0" borderId="0" xfId="32" applyFont="1" applyAlignment="1">
      <alignment horizontal="center"/>
    </xf>
    <xf numFmtId="0" fontId="23" fillId="0" borderId="1" xfId="4" applyFont="1" applyBorder="1" applyAlignment="1">
      <alignment horizontal="center"/>
    </xf>
    <xf numFmtId="0" fontId="25" fillId="0" borderId="0" xfId="15" quotePrefix="1" applyFont="1" applyAlignment="1">
      <alignment horizontal="center"/>
    </xf>
    <xf numFmtId="0" fontId="21" fillId="0" borderId="0" xfId="27" applyFont="1" applyAlignment="1">
      <alignment horizontal="center"/>
    </xf>
    <xf numFmtId="0" fontId="25" fillId="0" borderId="0" xfId="27" applyFont="1" applyAlignment="1">
      <alignment horizontal="center" wrapText="1"/>
    </xf>
    <xf numFmtId="0" fontId="33" fillId="0" borderId="0" xfId="27" applyFont="1" applyAlignment="1">
      <alignment horizontal="center"/>
    </xf>
    <xf numFmtId="0" fontId="33" fillId="0" borderId="0" xfId="32" applyFont="1" applyAlignment="1">
      <alignment horizontal="center"/>
    </xf>
    <xf numFmtId="0" fontId="25" fillId="0" borderId="0" xfId="11" applyFont="1" applyFill="1" applyAlignment="1">
      <alignment horizontal="center"/>
    </xf>
    <xf numFmtId="0" fontId="25" fillId="0" borderId="0" xfId="15" applyFont="1" applyAlignment="1">
      <alignment horizontal="center" vertical="center"/>
    </xf>
    <xf numFmtId="0" fontId="24" fillId="0" borderId="0" xfId="15"/>
    <xf numFmtId="0" fontId="25" fillId="0" borderId="0" xfId="11" applyFont="1" applyFill="1" applyAlignment="1">
      <alignment horizontal="left"/>
    </xf>
    <xf numFmtId="0" fontId="21" fillId="4" borderId="2" xfId="29" applyFont="1" applyFill="1" applyBorder="1" applyAlignment="1">
      <alignment horizontal="left" vertical="center"/>
    </xf>
    <xf numFmtId="0" fontId="21" fillId="4" borderId="0" xfId="29" applyFont="1" applyFill="1" applyAlignment="1">
      <alignment horizontal="left" vertical="center"/>
    </xf>
    <xf numFmtId="49" fontId="21" fillId="0" borderId="0" xfId="28" applyNumberFormat="1" applyFont="1" applyAlignment="1">
      <alignment horizontal="left" indent="2"/>
    </xf>
    <xf numFmtId="0" fontId="25" fillId="0" borderId="0" xfId="15" applyFont="1" applyAlignment="1">
      <alignment horizontal="right"/>
    </xf>
    <xf numFmtId="0" fontId="25" fillId="0" borderId="0" xfId="50" applyFont="1"/>
    <xf numFmtId="0" fontId="32" fillId="0" borderId="0" xfId="50" applyFont="1"/>
    <xf numFmtId="0" fontId="42" fillId="0" borderId="0" xfId="15" applyFont="1" applyAlignment="1">
      <alignment horizontal="left" vertical="center" wrapText="1"/>
    </xf>
    <xf numFmtId="0" fontId="42" fillId="0" borderId="0" xfId="15" applyFont="1" applyAlignment="1">
      <alignment horizontal="center" vertical="center" wrapText="1"/>
    </xf>
    <xf numFmtId="0" fontId="24" fillId="0" borderId="0" xfId="15" applyAlignment="1">
      <alignment horizontal="center"/>
    </xf>
    <xf numFmtId="0" fontId="24" fillId="0" borderId="0" xfId="15" applyAlignment="1">
      <alignment horizontal="left"/>
    </xf>
    <xf numFmtId="14" fontId="24" fillId="0" borderId="0" xfId="15" applyNumberFormat="1"/>
    <xf numFmtId="0" fontId="25" fillId="0" borderId="0" xfId="15" applyFont="1" applyAlignment="1">
      <alignment horizontal="left"/>
    </xf>
    <xf numFmtId="0" fontId="37" fillId="0" borderId="0" xfId="15" applyFont="1" applyAlignment="1">
      <alignment horizontal="left" vertical="center" wrapText="1"/>
    </xf>
    <xf numFmtId="0" fontId="25" fillId="0" borderId="0" xfId="15" applyFont="1" applyAlignment="1">
      <alignment horizontal="center" vertical="center" wrapText="1"/>
    </xf>
    <xf numFmtId="0" fontId="25" fillId="0" borderId="0" xfId="15" applyFont="1" applyAlignment="1">
      <alignment horizontal="left" vertical="center" wrapText="1"/>
    </xf>
    <xf numFmtId="0" fontId="24" fillId="0" borderId="0" xfId="15" applyAlignment="1">
      <alignment vertical="center" wrapText="1"/>
    </xf>
    <xf numFmtId="0" fontId="25" fillId="0" borderId="0" xfId="15" applyFont="1" applyAlignment="1">
      <alignment vertical="center" wrapText="1"/>
    </xf>
    <xf numFmtId="0" fontId="24" fillId="0" borderId="0" xfId="15" applyAlignment="1">
      <alignment horizontal="center" vertical="center" wrapText="1"/>
    </xf>
    <xf numFmtId="2" fontId="24" fillId="0" borderId="0" xfId="15" applyNumberFormat="1" applyAlignment="1">
      <alignment horizontal="center" vertical="center" wrapText="1"/>
    </xf>
    <xf numFmtId="0" fontId="21" fillId="2" borderId="0" xfId="2" applyFont="1" applyFill="1"/>
    <xf numFmtId="0" fontId="32" fillId="2" borderId="0" xfId="3" applyFont="1" applyFill="1"/>
    <xf numFmtId="0" fontId="23" fillId="0" borderId="0" xfId="4" applyFont="1" applyFill="1" applyAlignment="1" applyProtection="1">
      <alignment horizontal="left" vertical="center"/>
    </xf>
    <xf numFmtId="0" fontId="25" fillId="0" borderId="0" xfId="48" applyFont="1" applyAlignment="1">
      <alignment horizontal="left"/>
    </xf>
    <xf numFmtId="0" fontId="25" fillId="0" borderId="0" xfId="48" applyFont="1" applyAlignment="1">
      <alignment horizontal="center"/>
    </xf>
    <xf numFmtId="0" fontId="8" fillId="0" borderId="0" xfId="54"/>
    <xf numFmtId="0" fontId="32" fillId="0" borderId="0" xfId="3" applyFont="1"/>
    <xf numFmtId="0" fontId="21" fillId="2" borderId="0" xfId="7" applyFont="1" applyFill="1"/>
    <xf numFmtId="0" fontId="25" fillId="0" borderId="0" xfId="8" applyFont="1"/>
    <xf numFmtId="0" fontId="21" fillId="2" borderId="0" xfId="2" applyFont="1" applyFill="1" applyAlignment="1">
      <alignment vertical="center"/>
    </xf>
    <xf numFmtId="0" fontId="21" fillId="0" borderId="0" xfId="6" applyFont="1"/>
    <xf numFmtId="0" fontId="18" fillId="0" borderId="0" xfId="18"/>
    <xf numFmtId="0" fontId="18" fillId="0" borderId="0" xfId="18" applyAlignment="1">
      <alignment horizontal="left"/>
    </xf>
    <xf numFmtId="0" fontId="8" fillId="0" borderId="0" xfId="54" applyAlignment="1">
      <alignment horizontal="left"/>
    </xf>
    <xf numFmtId="166" fontId="8" fillId="0" borderId="0" xfId="54" applyNumberFormat="1"/>
    <xf numFmtId="0" fontId="39" fillId="0" borderId="0" xfId="54" applyFont="1" applyAlignment="1">
      <alignment horizontal="left"/>
    </xf>
    <xf numFmtId="0" fontId="39" fillId="0" borderId="0" xfId="54" applyFont="1" applyAlignment="1">
      <alignment horizontal="center"/>
    </xf>
    <xf numFmtId="164" fontId="39" fillId="0" borderId="0" xfId="54" applyNumberFormat="1" applyFont="1" applyAlignment="1">
      <alignment horizontal="center"/>
    </xf>
    <xf numFmtId="2" fontId="39" fillId="0" borderId="0" xfId="54" applyNumberFormat="1" applyFont="1" applyAlignment="1">
      <alignment horizontal="center"/>
    </xf>
    <xf numFmtId="0" fontId="43" fillId="0" borderId="0" xfId="11" applyFont="1" applyAlignment="1">
      <alignment vertical="center"/>
    </xf>
    <xf numFmtId="2" fontId="8" fillId="0" borderId="0" xfId="54" applyNumberFormat="1"/>
    <xf numFmtId="0" fontId="28" fillId="0" borderId="0" xfId="13" applyFont="1"/>
    <xf numFmtId="0" fontId="32" fillId="0" borderId="0" xfId="44" applyFont="1"/>
    <xf numFmtId="0" fontId="21" fillId="0" borderId="0" xfId="21" applyFont="1" applyFill="1"/>
    <xf numFmtId="0" fontId="28" fillId="0" borderId="0" xfId="21" applyFont="1" applyFill="1"/>
    <xf numFmtId="0" fontId="25" fillId="0" borderId="0" xfId="11" applyFont="1" applyFill="1" applyAlignment="1">
      <alignment horizontal="center" vertical="center"/>
    </xf>
    <xf numFmtId="0" fontId="38" fillId="0" borderId="0" xfId="11" applyFont="1" applyFill="1" applyAlignment="1">
      <alignment horizontal="center"/>
    </xf>
    <xf numFmtId="0" fontId="25" fillId="0" borderId="0" xfId="11" applyFont="1" applyFill="1"/>
    <xf numFmtId="0" fontId="25" fillId="0" borderId="0" xfId="11" quotePrefix="1" applyFont="1" applyFill="1"/>
    <xf numFmtId="165" fontId="21" fillId="0" borderId="0" xfId="24" applyNumberFormat="1" applyFont="1" applyFill="1" applyAlignment="1" applyProtection="1">
      <alignment horizontal="left"/>
      <protection locked="0"/>
    </xf>
    <xf numFmtId="2" fontId="25" fillId="0" borderId="0" xfId="11" applyNumberFormat="1" applyFont="1" applyFill="1"/>
    <xf numFmtId="0" fontId="33" fillId="0" borderId="0" xfId="11" applyFont="1" applyFill="1" applyAlignment="1">
      <alignment horizontal="center"/>
    </xf>
    <xf numFmtId="0" fontId="21" fillId="0" borderId="0" xfId="21" applyFont="1" applyFill="1" applyBorder="1"/>
    <xf numFmtId="0" fontId="25" fillId="0" borderId="0" xfId="11" quotePrefix="1" applyFont="1" applyFill="1" applyBorder="1"/>
    <xf numFmtId="0" fontId="28" fillId="0" borderId="0" xfId="21" applyFont="1" applyFill="1" applyBorder="1"/>
    <xf numFmtId="167" fontId="39" fillId="0" borderId="0" xfId="53" applyNumberFormat="1" applyFont="1"/>
    <xf numFmtId="0" fontId="11" fillId="0" borderId="0" xfId="49" applyFill="1"/>
    <xf numFmtId="0" fontId="32" fillId="0" borderId="0" xfId="3" applyFont="1" applyFill="1"/>
    <xf numFmtId="0" fontId="25" fillId="0" borderId="0" xfId="8" applyFont="1" applyFill="1"/>
    <xf numFmtId="0" fontId="21" fillId="0" borderId="0" xfId="6" applyFont="1" applyFill="1"/>
    <xf numFmtId="0" fontId="39" fillId="0" borderId="6" xfId="49" applyFont="1" applyFill="1" applyBorder="1" applyAlignment="1">
      <alignment horizontal="center"/>
    </xf>
    <xf numFmtId="0" fontId="39" fillId="0" borderId="4" xfId="49" applyFont="1" applyFill="1" applyBorder="1" applyAlignment="1">
      <alignment horizontal="center"/>
    </xf>
    <xf numFmtId="0" fontId="39" fillId="0" borderId="9" xfId="49" applyFont="1" applyFill="1" applyBorder="1" applyAlignment="1">
      <alignment horizontal="center"/>
    </xf>
    <xf numFmtId="0" fontId="45" fillId="2" borderId="0" xfId="2" applyFont="1" applyFill="1"/>
    <xf numFmtId="0" fontId="46" fillId="2" borderId="0" xfId="3" applyFont="1" applyFill="1"/>
    <xf numFmtId="0" fontId="47" fillId="0" borderId="0" xfId="11" applyFont="1" applyFill="1"/>
    <xf numFmtId="0" fontId="46" fillId="0" borderId="0" xfId="3" applyFont="1"/>
    <xf numFmtId="0" fontId="45" fillId="2" borderId="0" xfId="7" applyFont="1" applyFill="1"/>
    <xf numFmtId="0" fontId="47" fillId="0" borderId="0" xfId="8" applyFont="1"/>
    <xf numFmtId="0" fontId="45" fillId="2" borderId="0" xfId="2" applyFont="1" applyFill="1" applyAlignment="1">
      <alignment vertical="center"/>
    </xf>
    <xf numFmtId="0" fontId="45" fillId="0" borderId="0" xfId="6" applyFont="1"/>
    <xf numFmtId="164" fontId="47" fillId="0" borderId="0" xfId="11" applyNumberFormat="1" applyFont="1" applyFill="1"/>
    <xf numFmtId="1" fontId="47" fillId="0" borderId="0" xfId="11" applyNumberFormat="1" applyFont="1" applyFill="1"/>
    <xf numFmtId="0" fontId="39" fillId="0" borderId="0" xfId="56" applyFont="1"/>
    <xf numFmtId="0" fontId="39" fillId="0" borderId="0" xfId="56" applyFont="1" applyAlignment="1">
      <alignment horizontal="center" vertical="center"/>
    </xf>
    <xf numFmtId="14" fontId="39" fillId="0" borderId="0" xfId="56" applyNumberFormat="1" applyFont="1"/>
    <xf numFmtId="0" fontId="39" fillId="0" borderId="0" xfId="56" quotePrefix="1" applyFont="1"/>
    <xf numFmtId="16" fontId="39" fillId="0" borderId="0" xfId="56" quotePrefix="1" applyNumberFormat="1" applyFont="1"/>
    <xf numFmtId="0" fontId="25" fillId="0" borderId="0" xfId="11" applyFont="1" applyFill="1" applyBorder="1"/>
    <xf numFmtId="0" fontId="25" fillId="0" borderId="0" xfId="11" applyFont="1" applyFill="1" applyBorder="1" applyAlignment="1">
      <alignment vertical="center"/>
    </xf>
    <xf numFmtId="0" fontId="25" fillId="0" borderId="0" xfId="11" applyFont="1" applyFill="1" applyBorder="1" applyAlignment="1">
      <alignment horizontal="center" vertical="center"/>
    </xf>
    <xf numFmtId="0" fontId="48" fillId="0" borderId="0" xfId="11" applyFont="1" applyFill="1" applyBorder="1"/>
    <xf numFmtId="0" fontId="25" fillId="0" borderId="0" xfId="11" quotePrefix="1" applyFont="1" applyFill="1" applyBorder="1" applyAlignment="1">
      <alignment horizontal="center" vertical="center"/>
    </xf>
    <xf numFmtId="14" fontId="48" fillId="0" borderId="0" xfId="11" applyNumberFormat="1" applyFont="1" applyFill="1" applyBorder="1"/>
    <xf numFmtId="0" fontId="45" fillId="0" borderId="0" xfId="2" applyFont="1"/>
    <xf numFmtId="0" fontId="46" fillId="0" borderId="0" xfId="11" applyFont="1"/>
    <xf numFmtId="0" fontId="47" fillId="0" borderId="0" xfId="11" applyFont="1"/>
    <xf numFmtId="0" fontId="45" fillId="0" borderId="0" xfId="7" applyFont="1"/>
    <xf numFmtId="0" fontId="47" fillId="0" borderId="0" xfId="11" applyFont="1" applyAlignment="1">
      <alignment horizontal="center" vertical="center" wrapText="1"/>
    </xf>
    <xf numFmtId="164" fontId="47" fillId="0" borderId="0" xfId="11" applyNumberFormat="1" applyFont="1" applyAlignment="1">
      <alignment horizontal="center"/>
    </xf>
    <xf numFmtId="164" fontId="47" fillId="0" borderId="0" xfId="11" applyNumberFormat="1" applyFont="1"/>
    <xf numFmtId="164" fontId="47" fillId="0" borderId="0" xfId="11" applyNumberFormat="1" applyFont="1" applyFill="1" applyAlignment="1">
      <alignment horizontal="center"/>
    </xf>
    <xf numFmtId="0" fontId="28" fillId="0" borderId="0" xfId="18" applyFont="1" applyFill="1" applyAlignment="1">
      <alignment vertical="center"/>
    </xf>
    <xf numFmtId="0" fontId="39" fillId="0" borderId="0" xfId="49" applyFont="1" applyFill="1"/>
    <xf numFmtId="0" fontId="39" fillId="0" borderId="0" xfId="56" applyFont="1" applyAlignment="1"/>
    <xf numFmtId="0" fontId="25" fillId="0" borderId="0" xfId="0" applyFont="1" applyAlignment="1">
      <alignment wrapText="1"/>
    </xf>
    <xf numFmtId="0" fontId="0" fillId="0" borderId="0" xfId="0" applyAlignment="1">
      <alignment wrapText="1"/>
    </xf>
    <xf numFmtId="0" fontId="25" fillId="0" borderId="0" xfId="11" applyFont="1" applyFill="1" applyBorder="1" applyAlignment="1">
      <alignment horizontal="center"/>
    </xf>
    <xf numFmtId="2" fontId="48" fillId="0" borderId="0" xfId="11" applyNumberFormat="1" applyFont="1" applyFill="1" applyBorder="1" applyAlignment="1">
      <alignment horizontal="center" wrapText="1"/>
    </xf>
    <xf numFmtId="2" fontId="25" fillId="0" borderId="0" xfId="11" applyNumberFormat="1" applyFont="1" applyFill="1" applyBorder="1" applyAlignment="1">
      <alignment horizontal="center"/>
    </xf>
    <xf numFmtId="0" fontId="47" fillId="0" borderId="0" xfId="11" applyFont="1" applyAlignment="1">
      <alignment horizontal="center"/>
    </xf>
    <xf numFmtId="0" fontId="39" fillId="0" borderId="0" xfId="56" applyFont="1" applyAlignment="1">
      <alignment horizontal="center" vertical="center" wrapText="1"/>
    </xf>
    <xf numFmtId="14" fontId="39" fillId="0" borderId="0" xfId="56" applyNumberFormat="1" applyFont="1" applyAlignment="1">
      <alignment horizontal="center" vertical="center" wrapText="1"/>
    </xf>
    <xf numFmtId="0" fontId="25" fillId="0" borderId="0" xfId="11" applyFont="1" applyFill="1" applyBorder="1" applyAlignment="1">
      <alignment horizontal="center" vertical="center" wrapText="1"/>
    </xf>
    <xf numFmtId="0" fontId="48" fillId="0" borderId="0" xfId="11" applyFont="1" applyFill="1" applyBorder="1" applyAlignment="1">
      <alignment horizontal="center" vertical="center" wrapText="1"/>
    </xf>
    <xf numFmtId="0" fontId="47" fillId="0" borderId="0" xfId="11" applyFont="1" applyFill="1" applyAlignment="1">
      <alignment horizontal="center"/>
    </xf>
    <xf numFmtId="1" fontId="47" fillId="0" borderId="0" xfId="11" applyNumberFormat="1" applyFont="1" applyFill="1" applyAlignment="1">
      <alignment horizontal="center"/>
    </xf>
    <xf numFmtId="0" fontId="25" fillId="0" borderId="0" xfId="32" applyFont="1" applyAlignment="1">
      <alignment horizontal="center" vertical="center" wrapText="1"/>
    </xf>
    <xf numFmtId="0" fontId="41" fillId="0" borderId="0" xfId="49" applyFont="1" applyFill="1" applyBorder="1" applyAlignment="1">
      <alignment vertical="center" wrapText="1"/>
    </xf>
    <xf numFmtId="0" fontId="41" fillId="0" borderId="0" xfId="49" applyFont="1" applyFill="1" applyBorder="1" applyAlignment="1">
      <alignment horizontal="center" vertical="center" wrapText="1"/>
    </xf>
    <xf numFmtId="0" fontId="39" fillId="5" borderId="6" xfId="49" applyFont="1" applyFill="1" applyBorder="1" applyAlignment="1">
      <alignment horizontal="center"/>
    </xf>
    <xf numFmtId="0" fontId="39" fillId="5" borderId="4" xfId="49" applyFont="1" applyFill="1" applyBorder="1" applyAlignment="1">
      <alignment horizontal="center"/>
    </xf>
    <xf numFmtId="0" fontId="39" fillId="5" borderId="8" xfId="49" applyFont="1" applyFill="1" applyBorder="1" applyAlignment="1">
      <alignment horizontal="center"/>
    </xf>
    <xf numFmtId="0" fontId="39" fillId="5" borderId="9" xfId="49" applyFont="1" applyFill="1" applyBorder="1" applyAlignment="1">
      <alignment horizontal="center"/>
    </xf>
    <xf numFmtId="0" fontId="0" fillId="0" borderId="0" xfId="0" applyAlignment="1">
      <alignment horizontal="center" vertical="center"/>
    </xf>
    <xf numFmtId="2" fontId="27" fillId="2" borderId="0" xfId="52" applyNumberFormat="1" applyFill="1" applyAlignment="1">
      <alignment horizontal="center" vertical="center"/>
    </xf>
    <xf numFmtId="0" fontId="45" fillId="5" borderId="0" xfId="21" applyFont="1" applyFill="1"/>
    <xf numFmtId="0" fontId="46" fillId="5" borderId="0" xfId="11" applyFont="1" applyFill="1"/>
    <xf numFmtId="0" fontId="47" fillId="5" borderId="0" xfId="11" applyFont="1" applyFill="1"/>
    <xf numFmtId="0" fontId="47" fillId="5" borderId="0" xfId="11" applyFont="1" applyFill="1" applyAlignment="1">
      <alignment wrapText="1"/>
    </xf>
    <xf numFmtId="0" fontId="49" fillId="5" borderId="0" xfId="11" applyFont="1" applyFill="1" applyAlignment="1">
      <alignment horizontal="center" vertical="top"/>
    </xf>
    <xf numFmtId="0" fontId="47" fillId="5" borderId="0" xfId="11" applyFont="1" applyFill="1" applyAlignment="1">
      <alignment horizontal="center"/>
    </xf>
    <xf numFmtId="0" fontId="47" fillId="5" borderId="0" xfId="11" applyFont="1" applyFill="1" applyAlignment="1">
      <alignment horizontal="left"/>
    </xf>
    <xf numFmtId="14" fontId="49" fillId="5" borderId="0" xfId="11" applyNumberFormat="1" applyFont="1" applyFill="1" applyAlignment="1">
      <alignment horizontal="left" vertical="top"/>
    </xf>
    <xf numFmtId="166" fontId="47" fillId="5" borderId="0" xfId="11" applyNumberFormat="1" applyFont="1" applyFill="1" applyAlignment="1">
      <alignment horizontal="center"/>
    </xf>
    <xf numFmtId="0" fontId="47" fillId="0" borderId="0" xfId="11" applyFont="1" applyAlignment="1">
      <alignment wrapText="1"/>
    </xf>
    <xf numFmtId="167" fontId="24" fillId="0" borderId="0" xfId="15" applyNumberFormat="1" applyAlignment="1">
      <alignment horizontal="center" vertical="center" wrapText="1"/>
    </xf>
    <xf numFmtId="10" fontId="39" fillId="0" borderId="6" xfId="49" applyNumberFormat="1" applyFont="1" applyFill="1" applyBorder="1" applyAlignment="1">
      <alignment horizontal="center"/>
    </xf>
    <xf numFmtId="10" fontId="39" fillId="0" borderId="4" xfId="49" applyNumberFormat="1" applyFont="1" applyFill="1" applyBorder="1" applyAlignment="1">
      <alignment horizontal="center"/>
    </xf>
    <xf numFmtId="10" fontId="39" fillId="0" borderId="8" xfId="49" applyNumberFormat="1" applyFont="1" applyFill="1" applyBorder="1" applyAlignment="1">
      <alignment horizontal="center"/>
    </xf>
    <xf numFmtId="0" fontId="21" fillId="6" borderId="2" xfId="28" applyFont="1" applyFill="1" applyBorder="1" applyAlignment="1">
      <alignment horizontal="left" vertical="center"/>
    </xf>
    <xf numFmtId="49" fontId="21" fillId="0" borderId="0" xfId="28" quotePrefix="1" applyNumberFormat="1" applyFont="1" applyAlignment="1">
      <alignment horizontal="center" vertical="center"/>
    </xf>
    <xf numFmtId="49" fontId="21" fillId="0" borderId="0" xfId="28" applyNumberFormat="1" applyFont="1" applyAlignment="1">
      <alignment horizontal="center" vertical="center"/>
    </xf>
    <xf numFmtId="49" fontId="21" fillId="2" borderId="0" xfId="28" applyNumberFormat="1" applyFont="1" applyFill="1" applyAlignment="1">
      <alignment horizontal="center" vertical="center"/>
    </xf>
    <xf numFmtId="0" fontId="50" fillId="6" borderId="10" xfId="28" applyFont="1" applyFill="1" applyBorder="1" applyAlignment="1">
      <alignment horizontal="centerContinuous" vertical="center"/>
    </xf>
    <xf numFmtId="0" fontId="21" fillId="6" borderId="3" xfId="28" applyFont="1" applyFill="1" applyBorder="1" applyAlignment="1">
      <alignment horizontal="left" vertical="center"/>
    </xf>
    <xf numFmtId="0" fontId="21" fillId="6" borderId="12" xfId="28" applyFont="1" applyFill="1" applyBorder="1" applyAlignment="1">
      <alignment horizontal="center" vertical="center"/>
    </xf>
    <xf numFmtId="0" fontId="21" fillId="6" borderId="3" xfId="28" applyFont="1" applyFill="1" applyBorder="1" applyAlignment="1">
      <alignment horizontal="center" vertical="center"/>
    </xf>
    <xf numFmtId="0" fontId="21" fillId="4" borderId="13" xfId="28" applyFont="1" applyFill="1" applyBorder="1" applyAlignment="1">
      <alignment horizontal="center" vertical="center"/>
    </xf>
    <xf numFmtId="0" fontId="21" fillId="0" borderId="13" xfId="28" quotePrefix="1" applyFont="1" applyBorder="1" applyAlignment="1">
      <alignment horizontal="center" vertical="center"/>
    </xf>
    <xf numFmtId="49" fontId="21" fillId="4" borderId="13" xfId="28" applyNumberFormat="1" applyFont="1" applyFill="1" applyBorder="1" applyAlignment="1">
      <alignment horizontal="center" vertical="center"/>
    </xf>
    <xf numFmtId="0" fontId="21" fillId="2" borderId="13" xfId="28" quotePrefix="1" applyFont="1" applyFill="1" applyBorder="1" applyAlignment="1">
      <alignment horizontal="center" vertical="center"/>
    </xf>
    <xf numFmtId="0" fontId="21" fillId="2" borderId="13" xfId="28" applyFont="1" applyFill="1" applyBorder="1" applyAlignment="1">
      <alignment horizontal="center" vertical="center"/>
    </xf>
    <xf numFmtId="16" fontId="21" fillId="2" borderId="13" xfId="28" quotePrefix="1" applyNumberFormat="1" applyFont="1" applyFill="1" applyBorder="1" applyAlignment="1">
      <alignment horizontal="center" vertical="center"/>
    </xf>
    <xf numFmtId="0" fontId="21" fillId="0" borderId="12" xfId="28" quotePrefix="1" applyFont="1" applyBorder="1" applyAlignment="1">
      <alignment horizontal="center" vertical="center"/>
    </xf>
    <xf numFmtId="49" fontId="21" fillId="0" borderId="3" xfId="28" quotePrefix="1" applyNumberFormat="1" applyFont="1" applyBorder="1" applyAlignment="1">
      <alignment horizontal="center" vertical="center"/>
    </xf>
    <xf numFmtId="164" fontId="21" fillId="0" borderId="13" xfId="28" applyNumberFormat="1" applyFont="1" applyBorder="1" applyAlignment="1">
      <alignment horizontal="center" vertical="center"/>
    </xf>
    <xf numFmtId="164" fontId="21" fillId="2" borderId="13" xfId="28" applyNumberFormat="1" applyFont="1" applyFill="1" applyBorder="1" applyAlignment="1">
      <alignment horizontal="center" vertical="center"/>
    </xf>
    <xf numFmtId="164" fontId="21" fillId="2" borderId="0" xfId="28" applyNumberFormat="1" applyFont="1" applyFill="1" applyAlignment="1">
      <alignment horizontal="center" vertical="center"/>
    </xf>
    <xf numFmtId="164" fontId="21" fillId="0" borderId="12" xfId="28" applyNumberFormat="1" applyFont="1" applyBorder="1" applyAlignment="1">
      <alignment horizontal="center" vertical="center"/>
    </xf>
    <xf numFmtId="0" fontId="35" fillId="0" borderId="0" xfId="29" applyFont="1" applyAlignment="1">
      <alignment horizontal="left"/>
    </xf>
    <xf numFmtId="0" fontId="25" fillId="0" borderId="0" xfId="27" applyFont="1" applyAlignment="1">
      <alignment horizontal="left" wrapText="1"/>
    </xf>
    <xf numFmtId="0" fontId="36" fillId="0" borderId="0" xfId="30" applyFont="1" applyAlignment="1">
      <alignment horizontal="left" wrapText="1"/>
    </xf>
    <xf numFmtId="0" fontId="47" fillId="5" borderId="0" xfId="11" applyFont="1" applyFill="1" applyAlignment="1">
      <alignment wrapText="1"/>
    </xf>
    <xf numFmtId="0" fontId="47" fillId="0" borderId="0" xfId="11" applyFont="1" applyAlignment="1">
      <alignment wrapText="1"/>
    </xf>
    <xf numFmtId="0" fontId="46" fillId="0" borderId="0" xfId="11" applyFont="1" applyAlignment="1">
      <alignment horizontal="left" vertical="center"/>
    </xf>
    <xf numFmtId="0" fontId="47" fillId="0" borderId="0" xfId="11" applyFont="1" applyAlignment="1">
      <alignment horizontal="left" vertical="center"/>
    </xf>
    <xf numFmtId="0" fontId="47" fillId="0" borderId="0" xfId="11" applyFont="1" applyAlignment="1">
      <alignment horizontal="left"/>
    </xf>
    <xf numFmtId="14" fontId="47" fillId="0" borderId="0" xfId="11" applyNumberFormat="1" applyFont="1" applyAlignment="1">
      <alignment horizontal="left"/>
    </xf>
    <xf numFmtId="14" fontId="25" fillId="0" borderId="0" xfId="59" applyNumberFormat="1" applyFont="1" applyAlignment="1">
      <alignment horizontal="left" vertical="center"/>
    </xf>
    <xf numFmtId="14" fontId="47" fillId="0" borderId="0" xfId="11" applyNumberFormat="1" applyFont="1" applyAlignment="1">
      <alignment horizontal="center"/>
    </xf>
    <xf numFmtId="2" fontId="47" fillId="0" borderId="0" xfId="11" applyNumberFormat="1" applyFont="1" applyAlignment="1">
      <alignment horizontal="center"/>
    </xf>
    <xf numFmtId="0" fontId="51" fillId="0" borderId="0" xfId="11" applyFont="1" applyAlignment="1">
      <alignment horizontal="center"/>
    </xf>
    <xf numFmtId="0" fontId="32" fillId="0" borderId="0" xfId="60" applyFont="1"/>
    <xf numFmtId="0" fontId="39" fillId="0" borderId="0" xfId="61" applyFont="1"/>
    <xf numFmtId="0" fontId="47" fillId="0" borderId="0" xfId="60" applyFont="1"/>
    <xf numFmtId="0" fontId="47" fillId="0" borderId="0" xfId="60" applyFont="1" applyAlignment="1">
      <alignment wrapText="1"/>
    </xf>
    <xf numFmtId="0" fontId="39" fillId="0" borderId="0" xfId="61" applyFont="1" applyAlignment="1">
      <alignment horizontal="center"/>
    </xf>
    <xf numFmtId="0" fontId="52" fillId="0" borderId="0" xfId="61" applyFont="1" applyAlignment="1">
      <alignment horizontal="center" vertical="center"/>
    </xf>
    <xf numFmtId="0" fontId="39" fillId="0" borderId="0" xfId="61" applyFont="1" applyAlignment="1">
      <alignment horizontal="center" vertical="center"/>
    </xf>
    <xf numFmtId="9" fontId="52" fillId="0" borderId="0" xfId="62" applyFont="1" applyFill="1" applyBorder="1" applyAlignment="1">
      <alignment horizontal="center" vertical="center"/>
    </xf>
    <xf numFmtId="0" fontId="52" fillId="0" borderId="0" xfId="61" applyFont="1" applyAlignment="1">
      <alignment horizontal="center"/>
    </xf>
    <xf numFmtId="2" fontId="39" fillId="0" borderId="0" xfId="61" applyNumberFormat="1" applyFont="1" applyAlignment="1">
      <alignment horizontal="center"/>
    </xf>
    <xf numFmtId="164" fontId="39" fillId="0" borderId="0" xfId="61" applyNumberFormat="1" applyFont="1"/>
    <xf numFmtId="0" fontId="39" fillId="0" borderId="0" xfId="61" applyFont="1" applyAlignment="1">
      <alignment horizontal="left"/>
    </xf>
    <xf numFmtId="2" fontId="39" fillId="0" borderId="0" xfId="61" applyNumberFormat="1" applyFont="1" applyAlignment="1">
      <alignment horizontal="left"/>
    </xf>
    <xf numFmtId="0" fontId="45" fillId="0" borderId="0" xfId="2" applyFont="1" applyAlignment="1">
      <alignment vertical="center"/>
    </xf>
    <xf numFmtId="0" fontId="47" fillId="0" borderId="0" xfId="60" applyFont="1" applyAlignment="1">
      <alignment vertical="center"/>
    </xf>
    <xf numFmtId="0" fontId="45" fillId="0" borderId="0" xfId="7" applyFont="1" applyAlignment="1">
      <alignment vertical="center"/>
    </xf>
    <xf numFmtId="0" fontId="47" fillId="0" borderId="0" xfId="11" applyFont="1" applyAlignment="1">
      <alignment horizontal="center" wrapText="1"/>
    </xf>
    <xf numFmtId="0" fontId="47" fillId="2" borderId="0" xfId="11" applyFont="1" applyFill="1" applyAlignment="1">
      <alignment horizontal="center" vertical="center" wrapText="1"/>
    </xf>
    <xf numFmtId="0" fontId="47" fillId="0" borderId="0" xfId="64" applyFont="1" applyAlignment="1">
      <alignment horizontal="left" vertical="center"/>
    </xf>
    <xf numFmtId="14" fontId="47" fillId="0" borderId="0" xfId="65" applyNumberFormat="1" applyFont="1" applyAlignment="1">
      <alignment horizontal="left" vertical="center"/>
    </xf>
    <xf numFmtId="0" fontId="47" fillId="0" borderId="0" xfId="60" applyFont="1" applyAlignment="1">
      <alignment horizontal="left" vertical="center"/>
    </xf>
    <xf numFmtId="0" fontId="46" fillId="2" borderId="0" xfId="11" applyFont="1" applyFill="1" applyAlignment="1">
      <alignment horizontal="left" vertical="center"/>
    </xf>
    <xf numFmtId="0" fontId="54" fillId="2" borderId="0" xfId="66" applyFill="1"/>
    <xf numFmtId="0" fontId="54" fillId="2" borderId="0" xfId="66" applyFill="1" applyAlignment="1">
      <alignment horizontal="center"/>
    </xf>
    <xf numFmtId="0" fontId="47" fillId="2" borderId="0" xfId="11" applyFont="1" applyFill="1" applyAlignment="1">
      <alignment horizontal="left" vertical="center"/>
    </xf>
    <xf numFmtId="0" fontId="47" fillId="2" borderId="0" xfId="11" applyFont="1" applyFill="1" applyAlignment="1">
      <alignment horizontal="left"/>
    </xf>
    <xf numFmtId="0" fontId="27" fillId="2" borderId="0" xfId="11" applyFill="1"/>
    <xf numFmtId="0" fontId="54" fillId="2" borderId="0" xfId="66" applyFill="1" applyAlignment="1">
      <alignment horizontal="center" vertical="center" wrapText="1"/>
    </xf>
    <xf numFmtId="2" fontId="54" fillId="2" borderId="0" xfId="66" applyNumberFormat="1" applyFill="1" applyAlignment="1">
      <alignment horizontal="center"/>
    </xf>
    <xf numFmtId="0" fontId="55" fillId="0" borderId="0" xfId="4" applyFont="1" applyFill="1" applyAlignment="1" applyProtection="1">
      <alignment horizontal="left" vertical="center"/>
    </xf>
    <xf numFmtId="0" fontId="47" fillId="0" borderId="0" xfId="67" applyFont="1"/>
    <xf numFmtId="9" fontId="47" fillId="0" borderId="0" xfId="10" applyFont="1"/>
    <xf numFmtId="0" fontId="56" fillId="0" borderId="0" xfId="11" applyFont="1" applyAlignment="1">
      <alignment horizontal="left"/>
    </xf>
    <xf numFmtId="0" fontId="56" fillId="0" borderId="0" xfId="11" quotePrefix="1" applyFont="1" applyAlignment="1">
      <alignment horizontal="left"/>
    </xf>
    <xf numFmtId="9" fontId="47" fillId="0" borderId="0" xfId="11" applyNumberFormat="1" applyFont="1"/>
    <xf numFmtId="16" fontId="56" fillId="0" borderId="0" xfId="11" quotePrefix="1" applyNumberFormat="1" applyFont="1" applyAlignment="1">
      <alignment horizontal="left"/>
    </xf>
    <xf numFmtId="168" fontId="47" fillId="0" borderId="0" xfId="11" applyNumberFormat="1" applyFont="1" applyAlignment="1">
      <alignment horizontal="center"/>
    </xf>
    <xf numFmtId="168" fontId="47" fillId="0" borderId="0" xfId="11" applyNumberFormat="1" applyFont="1"/>
    <xf numFmtId="0" fontId="32" fillId="0" borderId="0" xfId="60" applyFont="1" applyAlignment="1">
      <alignment vertical="center"/>
    </xf>
    <xf numFmtId="0" fontId="47" fillId="0" borderId="0" xfId="67" applyFont="1" applyAlignment="1">
      <alignment horizontal="center"/>
    </xf>
    <xf numFmtId="0" fontId="57" fillId="0" borderId="0" xfId="67" applyFont="1"/>
    <xf numFmtId="1" fontId="47" fillId="0" borderId="0" xfId="67" applyNumberFormat="1" applyFont="1" applyAlignment="1">
      <alignment horizontal="center"/>
    </xf>
    <xf numFmtId="4" fontId="47" fillId="0" borderId="0" xfId="67" applyNumberFormat="1" applyFont="1" applyAlignment="1">
      <alignment horizontal="center"/>
    </xf>
    <xf numFmtId="4" fontId="47" fillId="0" borderId="0" xfId="67" applyNumberFormat="1" applyFont="1"/>
    <xf numFmtId="0" fontId="47" fillId="0" borderId="0" xfId="68" applyNumberFormat="1" applyFont="1" applyFill="1" applyAlignment="1">
      <alignment horizontal="center"/>
    </xf>
    <xf numFmtId="0" fontId="45" fillId="0" borderId="0" xfId="67" applyFont="1" applyAlignment="1">
      <alignment horizontal="center"/>
    </xf>
    <xf numFmtId="0" fontId="47" fillId="2" borderId="0" xfId="67" applyFont="1" applyFill="1"/>
    <xf numFmtId="0" fontId="46" fillId="2" borderId="0" xfId="20" applyFont="1" applyFill="1"/>
    <xf numFmtId="0" fontId="46" fillId="2" borderId="0" xfId="67" applyFont="1" applyFill="1"/>
    <xf numFmtId="0" fontId="47" fillId="2" borderId="0" xfId="20" applyFont="1" applyFill="1"/>
    <xf numFmtId="3" fontId="47" fillId="2" borderId="0" xfId="67" applyNumberFormat="1" applyFont="1" applyFill="1"/>
    <xf numFmtId="3" fontId="47" fillId="2" borderId="0" xfId="69" applyNumberFormat="1" applyFont="1" applyFill="1"/>
    <xf numFmtId="9" fontId="47" fillId="2" borderId="0" xfId="68" applyFont="1" applyFill="1"/>
    <xf numFmtId="0" fontId="25" fillId="2" borderId="0" xfId="67" applyFont="1" applyFill="1"/>
    <xf numFmtId="1" fontId="47" fillId="2" borderId="0" xfId="67" applyNumberFormat="1" applyFont="1" applyFill="1"/>
    <xf numFmtId="0" fontId="47" fillId="2" borderId="0" xfId="67" applyFont="1" applyFill="1" applyAlignment="1">
      <alignment horizontal="center"/>
    </xf>
    <xf numFmtId="0" fontId="47" fillId="2" borderId="0" xfId="67" applyFont="1" applyFill="1" applyAlignment="1">
      <alignment horizontal="left"/>
    </xf>
    <xf numFmtId="1" fontId="47" fillId="2" borderId="0" xfId="67" applyNumberFormat="1" applyFont="1" applyFill="1" applyAlignment="1">
      <alignment horizontal="center"/>
    </xf>
    <xf numFmtId="168" fontId="47" fillId="2" borderId="0" xfId="67" applyNumberFormat="1" applyFont="1" applyFill="1"/>
    <xf numFmtId="164" fontId="47" fillId="2" borderId="0" xfId="67" applyNumberFormat="1" applyFont="1" applyFill="1"/>
    <xf numFmtId="0" fontId="46" fillId="0" borderId="0" xfId="60" applyFont="1"/>
    <xf numFmtId="0" fontId="47" fillId="0" borderId="0" xfId="64" applyFont="1" applyAlignment="1">
      <alignment horizontal="left"/>
    </xf>
    <xf numFmtId="0" fontId="47" fillId="0" borderId="0" xfId="64" applyFont="1" applyAlignment="1">
      <alignment horizontal="center"/>
    </xf>
    <xf numFmtId="0" fontId="47" fillId="0" borderId="0" xfId="64" applyFont="1"/>
    <xf numFmtId="0" fontId="45" fillId="0" borderId="0" xfId="7" applyFont="1" applyAlignment="1">
      <alignment vertical="top"/>
    </xf>
    <xf numFmtId="0" fontId="25" fillId="0" borderId="0" xfId="64" applyFont="1" applyAlignment="1">
      <alignment horizontal="center" vertical="center" wrapText="1"/>
    </xf>
    <xf numFmtId="0" fontId="47" fillId="0" borderId="0" xfId="64" applyFont="1" applyAlignment="1">
      <alignment horizontal="center" vertical="center" wrapText="1"/>
    </xf>
    <xf numFmtId="1" fontId="47" fillId="0" borderId="0" xfId="64" applyNumberFormat="1" applyFont="1" applyAlignment="1">
      <alignment horizontal="left"/>
    </xf>
    <xf numFmtId="3" fontId="47" fillId="0" borderId="0" xfId="64" applyNumberFormat="1" applyFont="1" applyAlignment="1">
      <alignment horizontal="center"/>
    </xf>
    <xf numFmtId="0" fontId="37" fillId="0" borderId="0" xfId="64" applyFont="1"/>
    <xf numFmtId="3" fontId="47" fillId="0" borderId="0" xfId="64" applyNumberFormat="1" applyFont="1"/>
    <xf numFmtId="3" fontId="47" fillId="0" borderId="0" xfId="64" applyNumberFormat="1" applyFont="1" applyAlignment="1">
      <alignment horizontal="left"/>
    </xf>
    <xf numFmtId="164" fontId="47" fillId="0" borderId="0" xfId="64" applyNumberFormat="1" applyFont="1" applyAlignment="1">
      <alignment horizontal="center"/>
    </xf>
    <xf numFmtId="2" fontId="47" fillId="0" borderId="0" xfId="64" applyNumberFormat="1" applyFont="1"/>
    <xf numFmtId="0" fontId="46" fillId="0" borderId="0" xfId="70" applyFont="1" applyAlignment="1">
      <alignment horizontal="left" vertical="center"/>
    </xf>
    <xf numFmtId="0" fontId="47" fillId="0" borderId="0" xfId="70" applyFont="1" applyAlignment="1">
      <alignment wrapText="1"/>
    </xf>
    <xf numFmtId="0" fontId="32" fillId="2" borderId="0" xfId="3" applyFont="1" applyFill="1" applyAlignment="1">
      <alignment vertical="center"/>
    </xf>
    <xf numFmtId="0" fontId="18" fillId="0" borderId="0" xfId="11" applyFont="1" applyAlignment="1">
      <alignment horizontal="center" vertical="center"/>
    </xf>
    <xf numFmtId="0" fontId="27" fillId="0" borderId="0" xfId="11" applyAlignment="1">
      <alignment vertical="center"/>
    </xf>
    <xf numFmtId="0" fontId="32" fillId="0" borderId="0" xfId="3" applyFont="1" applyAlignment="1">
      <alignment vertical="center"/>
    </xf>
    <xf numFmtId="0" fontId="21" fillId="2" borderId="0" xfId="7" applyFont="1" applyFill="1" applyAlignment="1">
      <alignment vertical="center"/>
    </xf>
    <xf numFmtId="0" fontId="25" fillId="0" borderId="0" xfId="8" applyFont="1" applyAlignment="1">
      <alignment vertical="center"/>
    </xf>
    <xf numFmtId="2" fontId="27" fillId="0" borderId="0" xfId="11" applyNumberFormat="1" applyAlignment="1">
      <alignment vertical="center"/>
    </xf>
    <xf numFmtId="1" fontId="27" fillId="0" borderId="0" xfId="11" applyNumberFormat="1" applyAlignment="1">
      <alignment vertical="center"/>
    </xf>
    <xf numFmtId="164" fontId="27" fillId="0" borderId="0" xfId="11" applyNumberFormat="1" applyAlignment="1">
      <alignment vertical="center"/>
    </xf>
    <xf numFmtId="0" fontId="21" fillId="0" borderId="0" xfId="6" applyFont="1" applyAlignment="1">
      <alignment vertical="center"/>
    </xf>
    <xf numFmtId="3" fontId="27" fillId="0" borderId="0" xfId="11" applyNumberFormat="1" applyAlignment="1">
      <alignment vertical="center"/>
    </xf>
    <xf numFmtId="0" fontId="27" fillId="0" borderId="0" xfId="11" applyAlignment="1">
      <alignment horizontal="center" vertical="center" wrapText="1"/>
    </xf>
    <xf numFmtId="164" fontId="27" fillId="0" borderId="0" xfId="11" applyNumberFormat="1" applyAlignment="1">
      <alignment horizontal="center" vertical="center"/>
    </xf>
    <xf numFmtId="0" fontId="27" fillId="0" borderId="0" xfId="11" quotePrefix="1" applyAlignment="1">
      <alignment vertical="center"/>
    </xf>
    <xf numFmtId="0" fontId="58" fillId="0" borderId="0" xfId="70" applyFont="1"/>
    <xf numFmtId="1" fontId="58" fillId="0" borderId="0" xfId="70" applyNumberFormat="1" applyFont="1"/>
    <xf numFmtId="0" fontId="58" fillId="0" borderId="0" xfId="70" applyFont="1" applyAlignment="1">
      <alignment horizontal="center" vertical="center" wrapText="1"/>
    </xf>
    <xf numFmtId="166" fontId="58" fillId="0" borderId="0" xfId="70" applyNumberFormat="1" applyFont="1"/>
    <xf numFmtId="164" fontId="59" fillId="0" borderId="0" xfId="70" applyNumberFormat="1" applyFont="1"/>
    <xf numFmtId="0" fontId="58" fillId="0" borderId="0" xfId="70" applyFont="1" applyAlignment="1">
      <alignment horizontal="center"/>
    </xf>
    <xf numFmtId="1" fontId="58" fillId="0" borderId="0" xfId="70" applyNumberFormat="1" applyFont="1" applyAlignment="1">
      <alignment horizontal="center"/>
    </xf>
    <xf numFmtId="0" fontId="46" fillId="2" borderId="0" xfId="3" applyFont="1" applyFill="1" applyAlignment="1">
      <alignment vertical="center"/>
    </xf>
    <xf numFmtId="0" fontId="47" fillId="0" borderId="0" xfId="11" applyFont="1" applyAlignment="1">
      <alignment vertical="center"/>
    </xf>
    <xf numFmtId="0" fontId="47" fillId="0" borderId="0" xfId="11" applyFont="1" applyAlignment="1">
      <alignment horizontal="center" vertical="center"/>
    </xf>
    <xf numFmtId="0" fontId="46" fillId="0" borderId="0" xfId="3" applyFont="1" applyAlignment="1">
      <alignment vertical="center"/>
    </xf>
    <xf numFmtId="0" fontId="45" fillId="2" borderId="0" xfId="7" applyFont="1" applyFill="1" applyAlignment="1">
      <alignment vertical="center"/>
    </xf>
    <xf numFmtId="0" fontId="47" fillId="0" borderId="0" xfId="8" applyFont="1" applyAlignment="1">
      <alignment vertical="center"/>
    </xf>
    <xf numFmtId="2" fontId="47" fillId="0" borderId="0" xfId="11" applyNumberFormat="1" applyFont="1" applyAlignment="1">
      <alignment vertical="center"/>
    </xf>
    <xf numFmtId="1" fontId="47" fillId="0" borderId="0" xfId="11" applyNumberFormat="1" applyFont="1" applyAlignment="1">
      <alignment vertical="center"/>
    </xf>
    <xf numFmtId="164" fontId="47" fillId="0" borderId="0" xfId="11" applyNumberFormat="1" applyFont="1" applyAlignment="1">
      <alignment vertical="center"/>
    </xf>
    <xf numFmtId="0" fontId="45" fillId="0" borderId="0" xfId="6" applyFont="1" applyAlignment="1">
      <alignment vertical="center"/>
    </xf>
    <xf numFmtId="0" fontId="47" fillId="0" borderId="0" xfId="18" applyFont="1" applyAlignment="1">
      <alignment vertical="center"/>
    </xf>
    <xf numFmtId="3" fontId="47" fillId="0" borderId="0" xfId="11" applyNumberFormat="1" applyFont="1" applyAlignment="1">
      <alignment vertical="center"/>
    </xf>
    <xf numFmtId="164" fontId="47" fillId="0" borderId="0" xfId="11" applyNumberFormat="1" applyFont="1" applyAlignment="1">
      <alignment horizontal="center" vertical="center"/>
    </xf>
    <xf numFmtId="0" fontId="47" fillId="0" borderId="0" xfId="11" quotePrefix="1" applyFont="1" applyAlignment="1">
      <alignment vertical="center"/>
    </xf>
    <xf numFmtId="0" fontId="21" fillId="0" borderId="0" xfId="2" applyFont="1" applyAlignment="1">
      <alignment vertical="center"/>
    </xf>
    <xf numFmtId="0" fontId="28" fillId="0" borderId="0" xfId="8" applyFont="1" applyAlignment="1">
      <alignment horizontal="left" vertical="center"/>
    </xf>
    <xf numFmtId="0" fontId="60" fillId="0" borderId="0" xfId="63" applyFont="1" applyAlignment="1" applyProtection="1">
      <alignment horizontal="left" vertical="center"/>
    </xf>
    <xf numFmtId="0" fontId="25" fillId="0" borderId="0" xfId="71" applyFont="1" applyAlignment="1">
      <alignment vertical="center"/>
    </xf>
    <xf numFmtId="0" fontId="21" fillId="0" borderId="0" xfId="7" applyFont="1" applyAlignment="1">
      <alignment vertical="center"/>
    </xf>
    <xf numFmtId="0" fontId="25" fillId="0" borderId="0" xfId="71" applyFont="1" applyAlignment="1">
      <alignment horizontal="center" vertical="center" wrapText="1"/>
    </xf>
    <xf numFmtId="0" fontId="25" fillId="0" borderId="0" xfId="71" applyFont="1" applyAlignment="1">
      <alignment horizontal="center" vertical="center"/>
    </xf>
    <xf numFmtId="14" fontId="25" fillId="0" borderId="0" xfId="71" applyNumberFormat="1" applyFont="1" applyAlignment="1">
      <alignment vertical="center"/>
    </xf>
    <xf numFmtId="0" fontId="25" fillId="0" borderId="0" xfId="71" applyFont="1" applyAlignment="1">
      <alignment horizontal="left" vertical="center"/>
    </xf>
    <xf numFmtId="164" fontId="25" fillId="0" borderId="0" xfId="71" applyNumberFormat="1" applyFont="1" applyAlignment="1">
      <alignment horizontal="center" vertical="center"/>
    </xf>
    <xf numFmtId="2" fontId="25" fillId="0" borderId="0" xfId="71" applyNumberFormat="1" applyFont="1" applyAlignment="1">
      <alignment vertical="center"/>
    </xf>
    <xf numFmtId="0" fontId="21" fillId="0" borderId="0" xfId="2" applyFont="1"/>
    <xf numFmtId="0" fontId="28" fillId="0" borderId="0" xfId="72" applyFont="1"/>
    <xf numFmtId="0" fontId="21" fillId="0" borderId="0" xfId="72" applyFont="1"/>
    <xf numFmtId="0" fontId="21" fillId="0" borderId="0" xfId="7" applyFont="1"/>
    <xf numFmtId="0" fontId="57" fillId="0" borderId="0" xfId="72" applyFont="1"/>
    <xf numFmtId="0" fontId="21" fillId="0" borderId="0" xfId="72" applyFont="1" applyAlignment="1">
      <alignment horizontal="center" vertical="center"/>
    </xf>
    <xf numFmtId="0" fontId="21" fillId="0" borderId="0" xfId="72" applyFont="1" applyAlignment="1">
      <alignment horizontal="center" vertical="center" wrapText="1"/>
    </xf>
    <xf numFmtId="0" fontId="21" fillId="0" borderId="0" xfId="72" applyFont="1" applyAlignment="1">
      <alignment horizontal="left"/>
    </xf>
    <xf numFmtId="1" fontId="21" fillId="0" borderId="0" xfId="72" applyNumberFormat="1" applyFont="1" applyAlignment="1">
      <alignment horizontal="center"/>
    </xf>
    <xf numFmtId="1" fontId="21" fillId="0" borderId="0" xfId="72" applyNumberFormat="1" applyFont="1" applyAlignment="1">
      <alignment horizontal="center" vertical="center" wrapText="1"/>
    </xf>
    <xf numFmtId="0" fontId="21" fillId="0" borderId="0" xfId="72" applyFont="1" applyAlignment="1">
      <alignment horizontal="center"/>
    </xf>
    <xf numFmtId="9" fontId="61" fillId="0" borderId="0" xfId="73" applyFont="1" applyFill="1"/>
    <xf numFmtId="0" fontId="62" fillId="0" borderId="0" xfId="72" applyFont="1"/>
    <xf numFmtId="1" fontId="62" fillId="0" borderId="0" xfId="72" applyNumberFormat="1" applyFont="1"/>
    <xf numFmtId="1" fontId="21" fillId="0" borderId="0" xfId="72" applyNumberFormat="1" applyFont="1"/>
    <xf numFmtId="0" fontId="47" fillId="0" borderId="0" xfId="74" applyFont="1"/>
    <xf numFmtId="0" fontId="47" fillId="0" borderId="0" xfId="18" applyFont="1"/>
    <xf numFmtId="1" fontId="47" fillId="0" borderId="0" xfId="74" applyNumberFormat="1" applyFont="1"/>
    <xf numFmtId="0" fontId="47" fillId="0" borderId="0" xfId="74" applyFont="1" applyAlignment="1">
      <alignment horizontal="center" vertical="center"/>
    </xf>
    <xf numFmtId="0" fontId="47" fillId="0" borderId="0" xfId="74" applyFont="1" applyAlignment="1">
      <alignment vertical="center"/>
    </xf>
    <xf numFmtId="1" fontId="47" fillId="0" borderId="0" xfId="74" applyNumberFormat="1" applyFont="1" applyAlignment="1">
      <alignment horizontal="center" vertical="center"/>
    </xf>
    <xf numFmtId="0" fontId="25" fillId="0" borderId="0" xfId="18" applyFont="1"/>
    <xf numFmtId="0" fontId="47" fillId="0" borderId="0" xfId="74" applyFont="1" applyAlignment="1">
      <alignment horizontal="center" vertical="center" wrapText="1"/>
    </xf>
    <xf numFmtId="3" fontId="47" fillId="0" borderId="0" xfId="74" applyNumberFormat="1" applyFont="1"/>
    <xf numFmtId="3" fontId="62" fillId="0" borderId="0" xfId="75" applyNumberFormat="1" applyFont="1"/>
    <xf numFmtId="4" fontId="62" fillId="0" borderId="0" xfId="75" applyNumberFormat="1" applyFont="1"/>
    <xf numFmtId="3" fontId="64" fillId="0" borderId="0" xfId="75" applyNumberFormat="1" applyFont="1"/>
    <xf numFmtId="2" fontId="47" fillId="0" borderId="0" xfId="74" applyNumberFormat="1" applyFont="1"/>
    <xf numFmtId="0" fontId="65" fillId="0" borderId="1" xfId="2" applyFont="1" applyBorder="1" applyAlignment="1">
      <alignment vertical="center"/>
    </xf>
    <xf numFmtId="0" fontId="66" fillId="0" borderId="0" xfId="76" applyFont="1" applyAlignment="1">
      <alignment horizontal="left" vertical="center"/>
    </xf>
    <xf numFmtId="0" fontId="67" fillId="0" borderId="1" xfId="77" applyFont="1" applyBorder="1"/>
    <xf numFmtId="0" fontId="67" fillId="0" borderId="1" xfId="77" applyFont="1" applyBorder="1" applyAlignment="1">
      <alignment horizontal="center" vertical="center"/>
    </xf>
    <xf numFmtId="0" fontId="65" fillId="0" borderId="1" xfId="76" applyFont="1" applyBorder="1" applyAlignment="1">
      <alignment vertical="center"/>
    </xf>
    <xf numFmtId="0" fontId="68" fillId="0" borderId="1" xfId="77" applyFont="1" applyBorder="1"/>
    <xf numFmtId="0" fontId="65" fillId="0" borderId="1" xfId="7" applyFont="1" applyBorder="1" applyAlignment="1">
      <alignment vertical="center"/>
    </xf>
    <xf numFmtId="0" fontId="68" fillId="0" borderId="1" xfId="71" applyFont="1" applyBorder="1" applyAlignment="1">
      <alignment vertical="center"/>
    </xf>
    <xf numFmtId="0" fontId="68" fillId="0" borderId="14" xfId="77" applyFont="1" applyBorder="1" applyAlignment="1">
      <alignment horizontal="center" vertical="center"/>
    </xf>
    <xf numFmtId="0" fontId="68" fillId="0" borderId="1" xfId="77" applyFont="1" applyBorder="1" applyAlignment="1">
      <alignment horizontal="center" vertical="center"/>
    </xf>
    <xf numFmtId="0" fontId="65" fillId="0" borderId="15" xfId="7" applyFont="1" applyBorder="1" applyAlignment="1">
      <alignment vertical="center"/>
    </xf>
    <xf numFmtId="0" fontId="68" fillId="0" borderId="16" xfId="71" applyFont="1" applyBorder="1" applyAlignment="1">
      <alignment vertical="center"/>
    </xf>
    <xf numFmtId="0" fontId="68" fillId="0" borderId="1" xfId="77" applyFont="1" applyBorder="1" applyAlignment="1">
      <alignment horizontal="center" vertical="center" wrapText="1"/>
    </xf>
    <xf numFmtId="1" fontId="68" fillId="0" borderId="1" xfId="77" applyNumberFormat="1" applyFont="1" applyBorder="1" applyAlignment="1">
      <alignment horizontal="center" vertical="center" wrapText="1"/>
    </xf>
    <xf numFmtId="164" fontId="68" fillId="0" borderId="1" xfId="77" applyNumberFormat="1" applyFont="1" applyBorder="1" applyAlignment="1">
      <alignment horizontal="center" vertical="center"/>
    </xf>
    <xf numFmtId="1" fontId="68" fillId="0" borderId="1" xfId="77" applyNumberFormat="1" applyFont="1" applyBorder="1" applyAlignment="1">
      <alignment horizontal="center" vertical="center"/>
    </xf>
    <xf numFmtId="14" fontId="27" fillId="0" borderId="0" xfId="74" applyNumberFormat="1"/>
    <xf numFmtId="0" fontId="25" fillId="0" borderId="0" xfId="78" quotePrefix="1" applyFont="1" applyAlignment="1">
      <alignment horizontal="left" vertical="center"/>
    </xf>
    <xf numFmtId="0" fontId="25" fillId="0" borderId="0" xfId="78" applyFont="1" applyAlignment="1">
      <alignment horizontal="left" vertical="center"/>
    </xf>
    <xf numFmtId="1" fontId="68" fillId="0" borderId="1" xfId="77" applyNumberFormat="1" applyFont="1" applyBorder="1"/>
    <xf numFmtId="164" fontId="22" fillId="0" borderId="0" xfId="77" applyNumberFormat="1" applyAlignment="1">
      <alignment horizontal="center" vertical="center"/>
    </xf>
    <xf numFmtId="0" fontId="22" fillId="0" borderId="0" xfId="77" applyAlignment="1">
      <alignment horizontal="center" vertical="center"/>
    </xf>
    <xf numFmtId="0" fontId="22" fillId="0" borderId="0" xfId="77"/>
    <xf numFmtId="1" fontId="67" fillId="0" borderId="1" xfId="77" applyNumberFormat="1" applyFont="1" applyBorder="1"/>
    <xf numFmtId="1" fontId="22" fillId="0" borderId="0" xfId="77" applyNumberFormat="1" applyAlignment="1">
      <alignment horizontal="center" vertical="center"/>
    </xf>
    <xf numFmtId="9" fontId="0" fillId="0" borderId="0" xfId="79" applyFont="1" applyAlignment="1">
      <alignment horizontal="center" vertical="center"/>
    </xf>
    <xf numFmtId="0" fontId="25" fillId="0" borderId="0" xfId="78" applyFont="1" applyAlignment="1">
      <alignment horizontal="center" vertical="center"/>
    </xf>
    <xf numFmtId="0" fontId="25" fillId="0" borderId="0" xfId="78" quotePrefix="1" applyFont="1" applyAlignment="1">
      <alignment horizontal="center" vertical="center"/>
    </xf>
    <xf numFmtId="0" fontId="28" fillId="0" borderId="0" xfId="80" applyFont="1"/>
    <xf numFmtId="0" fontId="21" fillId="0" borderId="0" xfId="80" applyFont="1"/>
    <xf numFmtId="0" fontId="69" fillId="0" borderId="0" xfId="80" applyFont="1"/>
    <xf numFmtId="2" fontId="21" fillId="0" borderId="0" xfId="80" applyNumberFormat="1" applyFont="1" applyAlignment="1">
      <alignment horizontal="center"/>
    </xf>
    <xf numFmtId="2" fontId="21" fillId="0" borderId="0" xfId="80" applyNumberFormat="1" applyFont="1" applyAlignment="1">
      <alignment horizontal="center" vertical="center" wrapText="1"/>
    </xf>
    <xf numFmtId="0" fontId="21" fillId="0" borderId="0" xfId="80" quotePrefix="1" applyFont="1"/>
    <xf numFmtId="0" fontId="25" fillId="0" borderId="1" xfId="17" applyFont="1" applyBorder="1"/>
    <xf numFmtId="164" fontId="21" fillId="0" borderId="0" xfId="81" applyNumberFormat="1" applyFont="1" applyAlignment="1">
      <alignment horizontal="center" vertical="center"/>
    </xf>
    <xf numFmtId="164" fontId="21" fillId="0" borderId="0" xfId="80" applyNumberFormat="1" applyFont="1" applyAlignment="1">
      <alignment horizontal="center" vertical="center"/>
    </xf>
    <xf numFmtId="2" fontId="21" fillId="0" borderId="0" xfId="80" applyNumberFormat="1" applyFont="1"/>
    <xf numFmtId="164" fontId="21" fillId="0" borderId="0" xfId="80" applyNumberFormat="1" applyFont="1"/>
    <xf numFmtId="2" fontId="21" fillId="0" borderId="0" xfId="80" applyNumberFormat="1" applyFont="1" applyAlignment="1">
      <alignment horizontal="center" vertical="center"/>
    </xf>
    <xf numFmtId="0" fontId="27" fillId="0" borderId="0" xfId="74"/>
    <xf numFmtId="0" fontId="70" fillId="0" borderId="0" xfId="74" applyFont="1"/>
    <xf numFmtId="0" fontId="27" fillId="0" borderId="0" xfId="60" applyAlignment="1">
      <alignment horizontal="left" vertical="center"/>
    </xf>
    <xf numFmtId="0" fontId="71" fillId="0" borderId="0" xfId="60" applyFont="1" applyAlignment="1">
      <alignment horizontal="left" vertical="center"/>
    </xf>
    <xf numFmtId="14" fontId="47" fillId="0" borderId="0" xfId="71" applyNumberFormat="1" applyFont="1" applyAlignment="1">
      <alignment horizontal="center" vertical="center"/>
    </xf>
    <xf numFmtId="164" fontId="47" fillId="0" borderId="0" xfId="74" applyNumberFormat="1" applyFont="1" applyAlignment="1">
      <alignment horizontal="center" vertical="center"/>
    </xf>
    <xf numFmtId="0" fontId="72" fillId="0" borderId="0" xfId="74" applyFont="1"/>
    <xf numFmtId="0" fontId="73" fillId="0" borderId="0" xfId="74" applyFont="1"/>
    <xf numFmtId="0" fontId="74" fillId="0" borderId="0" xfId="74" applyFont="1"/>
    <xf numFmtId="164" fontId="27" fillId="0" borderId="0" xfId="74" applyNumberFormat="1"/>
    <xf numFmtId="2" fontId="47" fillId="0" borderId="0" xfId="74" applyNumberFormat="1" applyFont="1" applyAlignment="1">
      <alignment horizontal="center" vertical="center"/>
    </xf>
    <xf numFmtId="2" fontId="27" fillId="0" borderId="0" xfId="74" applyNumberFormat="1"/>
    <xf numFmtId="0" fontId="75" fillId="0" borderId="0" xfId="74" applyFont="1" applyAlignment="1">
      <alignment wrapText="1"/>
    </xf>
    <xf numFmtId="0" fontId="27" fillId="0" borderId="0" xfId="74" applyAlignment="1">
      <alignment horizontal="center" wrapText="1"/>
    </xf>
    <xf numFmtId="166" fontId="27" fillId="0" borderId="0" xfId="74" applyNumberFormat="1"/>
    <xf numFmtId="0" fontId="76" fillId="0" borderId="0" xfId="44" applyFont="1"/>
    <xf numFmtId="0" fontId="18" fillId="0" borderId="0" xfId="83"/>
    <xf numFmtId="0" fontId="18" fillId="0" borderId="0" xfId="83" applyAlignment="1">
      <alignment horizontal="center"/>
    </xf>
    <xf numFmtId="0" fontId="77" fillId="0" borderId="0" xfId="44" applyFont="1"/>
    <xf numFmtId="0" fontId="47" fillId="0" borderId="0" xfId="44" applyFont="1"/>
    <xf numFmtId="0" fontId="78" fillId="0" borderId="0" xfId="84" applyFill="1" applyAlignment="1">
      <alignment horizontal="center"/>
    </xf>
    <xf numFmtId="0" fontId="25" fillId="0" borderId="0" xfId="83" applyFont="1"/>
    <xf numFmtId="0" fontId="47" fillId="0" borderId="0" xfId="71" applyFont="1" applyAlignment="1">
      <alignment horizontal="left" vertical="center"/>
    </xf>
    <xf numFmtId="14" fontId="47" fillId="0" borderId="0" xfId="71" applyNumberFormat="1" applyFont="1" applyAlignment="1">
      <alignment vertical="center"/>
    </xf>
    <xf numFmtId="2" fontId="25" fillId="0" borderId="0" xfId="83" applyNumberFormat="1" applyFont="1" applyAlignment="1">
      <alignment horizontal="center"/>
    </xf>
    <xf numFmtId="0" fontId="47" fillId="0" borderId="0" xfId="71" applyFont="1" applyAlignment="1">
      <alignment vertical="center"/>
    </xf>
    <xf numFmtId="2" fontId="25" fillId="0" borderId="0" xfId="83" applyNumberFormat="1" applyFont="1"/>
    <xf numFmtId="0" fontId="79" fillId="0" borderId="0" xfId="44" applyFont="1"/>
    <xf numFmtId="0" fontId="47" fillId="2" borderId="0" xfId="77" applyFont="1" applyFill="1" applyAlignment="1">
      <alignment horizontal="center" vertical="center" wrapText="1"/>
    </xf>
    <xf numFmtId="0" fontId="47" fillId="0" borderId="0" xfId="86" applyFont="1" applyAlignment="1">
      <alignment horizontal="center" vertical="center" wrapText="1"/>
    </xf>
    <xf numFmtId="0" fontId="57" fillId="0" borderId="0" xfId="87" applyFont="1" applyAlignment="1">
      <alignment horizontal="center" vertical="center" wrapText="1"/>
    </xf>
    <xf numFmtId="0" fontId="47" fillId="0" borderId="0" xfId="88" applyFont="1" applyAlignment="1">
      <alignment horizontal="left" vertical="center"/>
    </xf>
    <xf numFmtId="164" fontId="47" fillId="0" borderId="0" xfId="44" applyNumberFormat="1" applyFont="1" applyAlignment="1">
      <alignment horizontal="center" vertical="center" wrapText="1"/>
    </xf>
    <xf numFmtId="168" fontId="47" fillId="0" borderId="0" xfId="44" applyNumberFormat="1" applyFont="1" applyAlignment="1">
      <alignment horizontal="center" vertical="center"/>
    </xf>
    <xf numFmtId="0" fontId="81" fillId="0" borderId="0" xfId="44" applyFont="1"/>
    <xf numFmtId="0" fontId="25" fillId="0" borderId="0" xfId="70" applyFont="1" applyAlignment="1">
      <alignment vertical="center"/>
    </xf>
    <xf numFmtId="0" fontId="25" fillId="0" borderId="0" xfId="70" applyFont="1" applyAlignment="1">
      <alignment horizontal="center" vertical="center"/>
    </xf>
    <xf numFmtId="1" fontId="25" fillId="0" borderId="0" xfId="70" applyNumberFormat="1" applyFont="1" applyAlignment="1">
      <alignment horizontal="center" vertical="center"/>
    </xf>
    <xf numFmtId="0" fontId="25" fillId="2" borderId="20" xfId="11" applyFont="1" applyFill="1" applyBorder="1" applyAlignment="1">
      <alignment horizontal="left" vertical="center" wrapText="1"/>
    </xf>
    <xf numFmtId="166" fontId="25" fillId="2" borderId="2" xfId="11" applyNumberFormat="1" applyFont="1" applyFill="1" applyBorder="1" applyAlignment="1">
      <alignment horizontal="center" vertical="center"/>
    </xf>
    <xf numFmtId="166" fontId="25" fillId="2" borderId="21" xfId="11" applyNumberFormat="1" applyFont="1" applyFill="1" applyBorder="1" applyAlignment="1">
      <alignment horizontal="center" vertical="center"/>
    </xf>
    <xf numFmtId="0" fontId="25" fillId="4" borderId="22" xfId="11" applyFont="1" applyFill="1" applyBorder="1" applyAlignment="1">
      <alignment horizontal="left" vertical="center"/>
    </xf>
    <xf numFmtId="166" fontId="37" fillId="4" borderId="0" xfId="11" applyNumberFormat="1" applyFont="1" applyFill="1" applyAlignment="1">
      <alignment horizontal="center" vertical="center"/>
    </xf>
    <xf numFmtId="166" fontId="25" fillId="4" borderId="23" xfId="11" applyNumberFormat="1" applyFont="1" applyFill="1" applyBorder="1" applyAlignment="1">
      <alignment horizontal="center" vertical="center"/>
    </xf>
    <xf numFmtId="0" fontId="25" fillId="2" borderId="22" xfId="11" applyFont="1" applyFill="1" applyBorder="1" applyAlignment="1">
      <alignment horizontal="left" vertical="center"/>
    </xf>
    <xf numFmtId="166" fontId="37" fillId="2" borderId="0" xfId="11" applyNumberFormat="1" applyFont="1" applyFill="1" applyAlignment="1">
      <alignment horizontal="center" vertical="center"/>
    </xf>
    <xf numFmtId="166" fontId="25" fillId="2" borderId="23" xfId="11" applyNumberFormat="1" applyFont="1" applyFill="1" applyBorder="1" applyAlignment="1">
      <alignment horizontal="center" vertical="center"/>
    </xf>
    <xf numFmtId="0" fontId="25" fillId="2" borderId="22" xfId="11" applyFont="1" applyFill="1" applyBorder="1" applyAlignment="1">
      <alignment horizontal="left" vertical="center" wrapText="1"/>
    </xf>
    <xf numFmtId="0" fontId="25" fillId="4" borderId="22" xfId="11" applyFont="1" applyFill="1" applyBorder="1" applyAlignment="1">
      <alignment horizontal="left" vertical="center" wrapText="1"/>
    </xf>
    <xf numFmtId="0" fontId="25" fillId="4" borderId="22" xfId="11" applyFont="1" applyFill="1" applyBorder="1" applyAlignment="1">
      <alignment horizontal="right" vertical="center" wrapText="1"/>
    </xf>
    <xf numFmtId="166" fontId="25" fillId="4" borderId="0" xfId="11" applyNumberFormat="1" applyFont="1" applyFill="1" applyAlignment="1">
      <alignment horizontal="center" vertical="center"/>
    </xf>
    <xf numFmtId="166" fontId="25" fillId="2" borderId="0" xfId="11" applyNumberFormat="1" applyFont="1" applyFill="1" applyAlignment="1">
      <alignment horizontal="center" vertical="center"/>
    </xf>
    <xf numFmtId="0" fontId="25" fillId="4" borderId="24" xfId="11" applyFont="1" applyFill="1" applyBorder="1" applyAlignment="1">
      <alignment horizontal="left" vertical="center" wrapText="1"/>
    </xf>
    <xf numFmtId="0" fontId="37" fillId="4" borderId="3" xfId="11" applyFont="1" applyFill="1" applyBorder="1" applyAlignment="1">
      <alignment horizontal="center" vertical="center"/>
    </xf>
    <xf numFmtId="0" fontId="25" fillId="4" borderId="25" xfId="11" applyFont="1" applyFill="1" applyBorder="1" applyAlignment="1">
      <alignment horizontal="center" vertical="center"/>
    </xf>
    <xf numFmtId="3" fontId="25" fillId="2" borderId="2" xfId="11" applyNumberFormat="1" applyFont="1" applyFill="1" applyBorder="1" applyAlignment="1">
      <alignment horizontal="center" vertical="center"/>
    </xf>
    <xf numFmtId="0" fontId="25" fillId="2" borderId="21" xfId="11" applyFont="1" applyFill="1" applyBorder="1" applyAlignment="1">
      <alignment horizontal="center" vertical="center"/>
    </xf>
    <xf numFmtId="0" fontId="25" fillId="2" borderId="24" xfId="11" applyFont="1" applyFill="1" applyBorder="1" applyAlignment="1">
      <alignment horizontal="left" vertical="center" wrapText="1"/>
    </xf>
    <xf numFmtId="0" fontId="25" fillId="2" borderId="3" xfId="11" applyFont="1" applyFill="1" applyBorder="1" applyAlignment="1">
      <alignment horizontal="center" vertical="center"/>
    </xf>
    <xf numFmtId="0" fontId="25" fillId="2" borderId="25" xfId="11" applyFont="1" applyFill="1" applyBorder="1" applyAlignment="1">
      <alignment horizontal="center" vertical="center"/>
    </xf>
    <xf numFmtId="0" fontId="28" fillId="0" borderId="0" xfId="76" applyFont="1" applyAlignment="1">
      <alignment horizontal="left" vertical="center"/>
    </xf>
    <xf numFmtId="0" fontId="21" fillId="0" borderId="0" xfId="76" applyFont="1" applyAlignment="1">
      <alignment vertical="center"/>
    </xf>
    <xf numFmtId="0" fontId="21" fillId="0" borderId="0" xfId="76" applyFont="1" applyAlignment="1">
      <alignment horizontal="left" vertical="center"/>
    </xf>
    <xf numFmtId="0" fontId="66" fillId="0" borderId="0" xfId="89" applyFont="1"/>
    <xf numFmtId="0" fontId="47" fillId="0" borderId="0" xfId="0" applyFont="1"/>
    <xf numFmtId="0" fontId="47" fillId="0" borderId="0" xfId="0" applyFont="1" applyAlignment="1">
      <alignment horizontal="center"/>
    </xf>
    <xf numFmtId="0" fontId="46" fillId="0" borderId="0" xfId="90" applyFont="1"/>
    <xf numFmtId="0" fontId="47" fillId="0" borderId="0" xfId="90" applyFont="1"/>
    <xf numFmtId="0" fontId="45" fillId="0" borderId="0" xfId="91" applyFont="1"/>
    <xf numFmtId="0" fontId="47" fillId="0" borderId="0" xfId="0" applyFont="1" applyAlignment="1">
      <alignment horizontal="center" vertical="center"/>
    </xf>
    <xf numFmtId="164" fontId="47" fillId="0" borderId="0" xfId="0" applyNumberFormat="1" applyFont="1" applyAlignment="1">
      <alignment horizontal="center"/>
    </xf>
    <xf numFmtId="0" fontId="47" fillId="0" borderId="0" xfId="91" applyFont="1"/>
    <xf numFmtId="0" fontId="47" fillId="0" borderId="0" xfId="91" applyFont="1" applyAlignment="1">
      <alignment horizontal="center"/>
    </xf>
    <xf numFmtId="0" fontId="47" fillId="0" borderId="0" xfId="91" applyFont="1" applyAlignment="1">
      <alignment horizontal="center" vertical="center" wrapText="1"/>
    </xf>
    <xf numFmtId="0" fontId="45" fillId="0" borderId="0" xfId="92" applyFont="1"/>
    <xf numFmtId="164" fontId="47" fillId="0" borderId="0" xfId="91" applyNumberFormat="1" applyFont="1" applyAlignment="1">
      <alignment horizontal="center"/>
    </xf>
    <xf numFmtId="9" fontId="47" fillId="0" borderId="0" xfId="58" applyFont="1" applyAlignment="1">
      <alignment horizontal="center"/>
    </xf>
    <xf numFmtId="0" fontId="47" fillId="0" borderId="0" xfId="91" applyFont="1" applyAlignment="1">
      <alignment vertical="center"/>
    </xf>
    <xf numFmtId="0" fontId="47" fillId="0" borderId="0" xfId="91" applyFont="1" applyAlignment="1">
      <alignment horizontal="center" vertical="center"/>
    </xf>
    <xf numFmtId="0" fontId="47" fillId="0" borderId="0" xfId="91" applyFont="1" applyAlignment="1">
      <alignment horizontal="right" vertical="center"/>
    </xf>
    <xf numFmtId="164" fontId="47" fillId="0" borderId="0" xfId="91" applyNumberFormat="1" applyFont="1" applyAlignment="1">
      <alignment vertical="center"/>
    </xf>
    <xf numFmtId="164" fontId="47" fillId="0" borderId="0" xfId="91" applyNumberFormat="1" applyFont="1"/>
    <xf numFmtId="0" fontId="65" fillId="0" borderId="0" xfId="80" applyFont="1" applyAlignment="1">
      <alignment vertical="center" wrapText="1"/>
    </xf>
    <xf numFmtId="164" fontId="47" fillId="0" borderId="0" xfId="91" applyNumberFormat="1" applyFont="1" applyAlignment="1">
      <alignment horizontal="center" vertical="center"/>
    </xf>
    <xf numFmtId="0" fontId="25" fillId="0" borderId="0" xfId="93" applyAlignment="1">
      <alignment horizontal="center" vertical="center" wrapText="1"/>
    </xf>
    <xf numFmtId="14" fontId="25" fillId="0" borderId="0" xfId="93" applyNumberFormat="1"/>
    <xf numFmtId="0" fontId="45" fillId="0" borderId="0" xfId="91" applyFont="1" applyAlignment="1">
      <alignment wrapText="1"/>
    </xf>
    <xf numFmtId="3" fontId="47" fillId="0" borderId="0" xfId="91" applyNumberFormat="1" applyFont="1" applyAlignment="1">
      <alignment horizontal="center" vertical="center" wrapText="1"/>
    </xf>
    <xf numFmtId="164" fontId="47" fillId="0" borderId="0" xfId="91" applyNumberFormat="1" applyFont="1" applyAlignment="1">
      <alignment horizontal="center" vertical="center" wrapText="1"/>
    </xf>
    <xf numFmtId="1" fontId="47" fillId="0" borderId="0" xfId="91" applyNumberFormat="1" applyFont="1"/>
    <xf numFmtId="0" fontId="28" fillId="0" borderId="0" xfId="93" applyFont="1"/>
    <xf numFmtId="0" fontId="18" fillId="0" borderId="0" xfId="93" applyFont="1"/>
    <xf numFmtId="0" fontId="25" fillId="0" borderId="0" xfId="93"/>
    <xf numFmtId="0" fontId="28" fillId="0" borderId="0" xfId="93" applyFont="1" applyAlignment="1">
      <alignment wrapText="1"/>
    </xf>
    <xf numFmtId="0" fontId="86" fillId="0" borderId="0" xfId="93" applyFont="1"/>
    <xf numFmtId="0" fontId="32" fillId="0" borderId="0" xfId="93" applyFont="1"/>
    <xf numFmtId="16" fontId="25" fillId="2" borderId="0" xfId="94" quotePrefix="1" applyNumberFormat="1" applyFill="1"/>
    <xf numFmtId="0" fontId="25" fillId="2" borderId="0" xfId="94" applyFill="1"/>
    <xf numFmtId="164" fontId="25" fillId="0" borderId="0" xfId="93" applyNumberFormat="1" applyAlignment="1">
      <alignment horizontal="center" vertical="center"/>
    </xf>
    <xf numFmtId="164" fontId="25" fillId="0" borderId="0" xfId="93" applyNumberFormat="1" applyAlignment="1">
      <alignment horizontal="center"/>
    </xf>
    <xf numFmtId="15" fontId="25" fillId="0" borderId="0" xfId="93" applyNumberFormat="1"/>
    <xf numFmtId="2" fontId="25" fillId="0" borderId="0" xfId="93" applyNumberFormat="1"/>
    <xf numFmtId="164" fontId="25" fillId="0" borderId="0" xfId="93" applyNumberFormat="1"/>
    <xf numFmtId="15" fontId="18" fillId="0" borderId="0" xfId="93" applyNumberFormat="1" applyFont="1"/>
    <xf numFmtId="164" fontId="18" fillId="0" borderId="0" xfId="93" applyNumberFormat="1" applyFont="1"/>
    <xf numFmtId="0" fontId="87" fillId="0" borderId="0" xfId="2" applyFont="1" applyAlignment="1">
      <alignment vertical="center"/>
    </xf>
    <xf numFmtId="0" fontId="88" fillId="0" borderId="0" xfId="80" applyFont="1" applyAlignment="1">
      <alignment vertical="center"/>
    </xf>
    <xf numFmtId="0" fontId="89" fillId="0" borderId="0" xfId="95" applyFont="1" applyAlignment="1">
      <alignment horizontal="left" vertical="center"/>
    </xf>
    <xf numFmtId="0" fontId="89" fillId="0" borderId="0" xfId="95" applyFont="1" applyAlignment="1">
      <alignment horizontal="center" vertical="center"/>
    </xf>
    <xf numFmtId="0" fontId="89" fillId="0" borderId="0" xfId="95" applyFont="1" applyAlignment="1">
      <alignment vertical="center"/>
    </xf>
    <xf numFmtId="0" fontId="87" fillId="0" borderId="0" xfId="80" applyFont="1" applyAlignment="1">
      <alignment vertical="center"/>
    </xf>
    <xf numFmtId="0" fontId="87" fillId="0" borderId="0" xfId="7" applyFont="1" applyAlignment="1">
      <alignment vertical="center"/>
    </xf>
    <xf numFmtId="0" fontId="87" fillId="0" borderId="0" xfId="80" applyFont="1" applyAlignment="1">
      <alignment vertical="center" wrapText="1"/>
    </xf>
    <xf numFmtId="0" fontId="47" fillId="0" borderId="0" xfId="91" applyFont="1" applyAlignment="1">
      <alignment horizontal="left"/>
    </xf>
    <xf numFmtId="1" fontId="47" fillId="0" borderId="0" xfId="91" applyNumberFormat="1" applyFont="1" applyAlignment="1">
      <alignment horizontal="center"/>
    </xf>
    <xf numFmtId="0" fontId="28" fillId="2" borderId="0" xfId="89" applyFont="1" applyFill="1"/>
    <xf numFmtId="0" fontId="90" fillId="2" borderId="0" xfId="0" applyFont="1" applyFill="1"/>
    <xf numFmtId="0" fontId="25" fillId="2" borderId="0" xfId="0" applyFont="1" applyFill="1"/>
    <xf numFmtId="0" fontId="32" fillId="0" borderId="0" xfId="90" applyFont="1"/>
    <xf numFmtId="0" fontId="25" fillId="2" borderId="0" xfId="90" applyFont="1" applyFill="1"/>
    <xf numFmtId="0" fontId="21" fillId="2" borderId="0" xfId="91" applyFont="1" applyFill="1"/>
    <xf numFmtId="0" fontId="25" fillId="2" borderId="0" xfId="0" applyFont="1" applyFill="1" applyAlignment="1">
      <alignment horizontal="center" vertical="center" wrapText="1"/>
    </xf>
    <xf numFmtId="0" fontId="25" fillId="2" borderId="0" xfId="0" applyFont="1" applyFill="1" applyAlignment="1">
      <alignment horizontal="center"/>
    </xf>
    <xf numFmtId="17" fontId="21" fillId="2" borderId="0" xfId="96" applyNumberFormat="1" applyFont="1" applyFill="1" applyAlignment="1">
      <alignment horizontal="left"/>
    </xf>
    <xf numFmtId="164" fontId="25" fillId="2" borderId="0" xfId="0" applyNumberFormat="1" applyFont="1" applyFill="1" applyAlignment="1">
      <alignment horizontal="center" vertical="center"/>
    </xf>
    <xf numFmtId="164" fontId="25" fillId="2" borderId="0" xfId="0" applyNumberFormat="1" applyFont="1" applyFill="1"/>
    <xf numFmtId="172" fontId="25" fillId="2" borderId="0" xfId="0" applyNumberFormat="1" applyFont="1" applyFill="1"/>
    <xf numFmtId="164" fontId="25" fillId="0" borderId="0" xfId="90" applyNumberFormat="1" applyFont="1" applyAlignment="1">
      <alignment horizontal="center" vertical="center"/>
    </xf>
    <xf numFmtId="0" fontId="32" fillId="0" borderId="0" xfId="83" applyFont="1"/>
    <xf numFmtId="0" fontId="47" fillId="0" borderId="0" xfId="83" applyFont="1"/>
    <xf numFmtId="0" fontId="47" fillId="0" borderId="0" xfId="83" applyFont="1" applyAlignment="1">
      <alignment horizontal="center"/>
    </xf>
    <xf numFmtId="0" fontId="47" fillId="0" borderId="0" xfId="71" applyFont="1" applyAlignment="1">
      <alignment horizontal="center" vertical="center" wrapText="1"/>
    </xf>
    <xf numFmtId="164" fontId="47" fillId="0" borderId="0" xfId="83" applyNumberFormat="1" applyFont="1" applyAlignment="1">
      <alignment horizontal="center"/>
    </xf>
    <xf numFmtId="2" fontId="47" fillId="0" borderId="0" xfId="83" applyNumberFormat="1" applyFont="1"/>
    <xf numFmtId="2" fontId="47" fillId="0" borderId="0" xfId="83" applyNumberFormat="1" applyFont="1" applyAlignment="1">
      <alignment horizontal="center"/>
    </xf>
    <xf numFmtId="164" fontId="47" fillId="0" borderId="0" xfId="11" applyNumberFormat="1" applyFont="1" applyAlignment="1">
      <alignment horizontal="center" vertical="center" wrapText="1"/>
    </xf>
    <xf numFmtId="0" fontId="47" fillId="0" borderId="0" xfId="11" applyFont="1" applyAlignment="1">
      <alignment vertical="center" wrapText="1"/>
    </xf>
    <xf numFmtId="173" fontId="47" fillId="0" borderId="0" xfId="11" applyNumberFormat="1" applyFont="1"/>
    <xf numFmtId="174" fontId="47" fillId="0" borderId="0" xfId="11" applyNumberFormat="1" applyFont="1"/>
    <xf numFmtId="0" fontId="27" fillId="0" borderId="0" xfId="11"/>
    <xf numFmtId="3" fontId="27" fillId="0" borderId="0" xfId="11" applyNumberFormat="1"/>
    <xf numFmtId="164" fontId="27" fillId="0" borderId="0" xfId="11" applyNumberFormat="1"/>
    <xf numFmtId="0" fontId="27" fillId="0" borderId="31" xfId="11" applyBorder="1" applyAlignment="1">
      <alignment horizontal="left" vertical="center"/>
    </xf>
    <xf numFmtId="1" fontId="27" fillId="0" borderId="0" xfId="11" applyNumberFormat="1" applyAlignment="1">
      <alignment horizontal="center" vertical="center"/>
    </xf>
    <xf numFmtId="1" fontId="27" fillId="0" borderId="32" xfId="11" applyNumberFormat="1" applyBorder="1" applyAlignment="1">
      <alignment horizontal="center" vertical="center"/>
    </xf>
    <xf numFmtId="0" fontId="27" fillId="6" borderId="31" xfId="11" applyFill="1" applyBorder="1" applyAlignment="1">
      <alignment horizontal="left" vertical="center"/>
    </xf>
    <xf numFmtId="1" fontId="27" fillId="6" borderId="0" xfId="11" applyNumberFormat="1" applyFill="1" applyAlignment="1">
      <alignment horizontal="center" vertical="center"/>
    </xf>
    <xf numFmtId="1" fontId="27" fillId="6" borderId="32" xfId="11" applyNumberFormat="1" applyFill="1" applyBorder="1" applyAlignment="1">
      <alignment horizontal="center" vertical="center"/>
    </xf>
    <xf numFmtId="0" fontId="18" fillId="6" borderId="33" xfId="11" applyFont="1" applyFill="1" applyBorder="1" applyAlignment="1">
      <alignment horizontal="left" vertical="center"/>
    </xf>
    <xf numFmtId="1" fontId="18" fillId="6" borderId="34" xfId="11" applyNumberFormat="1" applyFont="1" applyFill="1" applyBorder="1" applyAlignment="1">
      <alignment horizontal="center" vertical="center"/>
    </xf>
    <xf numFmtId="1" fontId="18" fillId="6" borderId="35" xfId="11" applyNumberFormat="1" applyFont="1" applyFill="1" applyBorder="1" applyAlignment="1">
      <alignment horizontal="center" vertical="center"/>
    </xf>
    <xf numFmtId="0" fontId="27" fillId="0" borderId="36" xfId="11" applyBorder="1" applyAlignment="1">
      <alignment horizontal="left" vertical="center"/>
    </xf>
    <xf numFmtId="1" fontId="27" fillId="0" borderId="26" xfId="11" applyNumberFormat="1" applyBorder="1" applyAlignment="1">
      <alignment horizontal="center" vertical="center"/>
    </xf>
    <xf numFmtId="1" fontId="27" fillId="0" borderId="37" xfId="11" applyNumberFormat="1" applyBorder="1" applyAlignment="1">
      <alignment horizontal="center" vertical="center"/>
    </xf>
    <xf numFmtId="0" fontId="92" fillId="0" borderId="0" xfId="11" applyFont="1" applyAlignment="1">
      <alignment horizontal="right"/>
    </xf>
    <xf numFmtId="0" fontId="27" fillId="0" borderId="0" xfId="11" applyAlignment="1">
      <alignment horizontal="center" wrapText="1"/>
    </xf>
    <xf numFmtId="2" fontId="27" fillId="0" borderId="0" xfId="11" applyNumberFormat="1"/>
    <xf numFmtId="2" fontId="75" fillId="0" borderId="0" xfId="11" applyNumberFormat="1" applyFont="1"/>
    <xf numFmtId="1" fontId="27" fillId="0" borderId="13" xfId="11" applyNumberFormat="1" applyBorder="1" applyAlignment="1">
      <alignment horizontal="center" vertical="center"/>
    </xf>
    <xf numFmtId="1" fontId="27" fillId="6" borderId="13" xfId="11" applyNumberFormat="1" applyFill="1" applyBorder="1" applyAlignment="1">
      <alignment horizontal="center" vertical="center"/>
    </xf>
    <xf numFmtId="1" fontId="27" fillId="0" borderId="43" xfId="11" applyNumberFormat="1" applyBorder="1" applyAlignment="1">
      <alignment horizontal="center" vertical="center"/>
    </xf>
    <xf numFmtId="1" fontId="27" fillId="0" borderId="44" xfId="11" applyNumberFormat="1" applyBorder="1" applyAlignment="1">
      <alignment horizontal="center" vertical="center"/>
    </xf>
    <xf numFmtId="0" fontId="66" fillId="0" borderId="0" xfId="89" applyFont="1" applyAlignment="1">
      <alignment vertical="center"/>
    </xf>
    <xf numFmtId="0" fontId="47" fillId="0" borderId="0" xfId="0" applyFont="1" applyAlignment="1">
      <alignment vertical="center"/>
    </xf>
    <xf numFmtId="0" fontId="46" fillId="0" borderId="0" xfId="90" applyFont="1" applyAlignment="1">
      <alignment vertical="center"/>
    </xf>
    <xf numFmtId="0" fontId="47" fillId="0" borderId="0" xfId="90" applyFont="1" applyAlignment="1">
      <alignment vertical="center"/>
    </xf>
    <xf numFmtId="1" fontId="47" fillId="0" borderId="0" xfId="0" applyNumberFormat="1" applyFont="1" applyAlignment="1">
      <alignment horizontal="center" vertical="center"/>
    </xf>
    <xf numFmtId="0" fontId="45" fillId="0" borderId="0" xfId="80" applyFont="1" applyAlignment="1">
      <alignment vertical="center"/>
    </xf>
    <xf numFmtId="1" fontId="47" fillId="0" borderId="0" xfId="0" applyNumberFormat="1" applyFont="1" applyAlignment="1">
      <alignment vertical="center"/>
    </xf>
    <xf numFmtId="164" fontId="47" fillId="0" borderId="0" xfId="0" applyNumberFormat="1" applyFont="1" applyAlignment="1">
      <alignment vertical="center"/>
    </xf>
    <xf numFmtId="175" fontId="47" fillId="0" borderId="0" xfId="57" applyNumberFormat="1" applyFont="1"/>
    <xf numFmtId="175" fontId="47" fillId="0" borderId="0" xfId="0" applyNumberFormat="1" applyFont="1"/>
    <xf numFmtId="164" fontId="47" fillId="0" borderId="0" xfId="0" applyNumberFormat="1" applyFont="1"/>
    <xf numFmtId="175" fontId="47" fillId="0" borderId="0" xfId="57" applyNumberFormat="1" applyFont="1" applyAlignment="1">
      <alignment horizontal="center"/>
    </xf>
    <xf numFmtId="0" fontId="47" fillId="0" borderId="26" xfId="0" applyFont="1" applyBorder="1"/>
    <xf numFmtId="168" fontId="47" fillId="0" borderId="26" xfId="0" applyNumberFormat="1" applyFont="1" applyBorder="1" applyAlignment="1">
      <alignment horizontal="center" vertical="center"/>
    </xf>
    <xf numFmtId="3" fontId="47" fillId="0" borderId="26" xfId="0" applyNumberFormat="1" applyFont="1" applyBorder="1" applyAlignment="1">
      <alignment horizontal="center" vertical="center"/>
    </xf>
    <xf numFmtId="168" fontId="47" fillId="0" borderId="0" xfId="0" applyNumberFormat="1" applyFont="1" applyAlignment="1">
      <alignment horizontal="center" vertical="center"/>
    </xf>
    <xf numFmtId="0" fontId="95" fillId="0" borderId="0" xfId="76" applyFont="1" applyAlignment="1">
      <alignment vertical="center"/>
    </xf>
    <xf numFmtId="0" fontId="23" fillId="0" borderId="0" xfId="97" applyFont="1" applyFill="1" applyAlignment="1" applyProtection="1">
      <alignment horizontal="left" vertical="center"/>
    </xf>
    <xf numFmtId="0" fontId="47" fillId="0" borderId="0" xfId="98" applyFont="1" applyAlignment="1">
      <alignment horizontal="center" vertical="center"/>
    </xf>
    <xf numFmtId="0" fontId="47" fillId="0" borderId="0" xfId="98" applyFont="1" applyAlignment="1">
      <alignment horizontal="left" vertical="center"/>
    </xf>
    <xf numFmtId="0" fontId="47" fillId="0" borderId="0" xfId="98" applyFont="1" applyAlignment="1">
      <alignment vertical="center"/>
    </xf>
    <xf numFmtId="0" fontId="28" fillId="0" borderId="0" xfId="76" applyFont="1" applyAlignment="1">
      <alignment vertical="center"/>
    </xf>
    <xf numFmtId="0" fontId="66" fillId="0" borderId="0" xfId="76" applyFont="1" applyAlignment="1">
      <alignment vertical="center"/>
    </xf>
    <xf numFmtId="0" fontId="66" fillId="0" borderId="0" xfId="76" applyFont="1" applyAlignment="1">
      <alignment horizontal="center" vertical="center"/>
    </xf>
    <xf numFmtId="0" fontId="77" fillId="0" borderId="0" xfId="76" applyFont="1" applyAlignment="1">
      <alignment vertical="center"/>
    </xf>
    <xf numFmtId="0" fontId="77" fillId="0" borderId="0" xfId="76" applyFont="1" applyAlignment="1">
      <alignment horizontal="center" vertical="center"/>
    </xf>
    <xf numFmtId="0" fontId="45" fillId="0" borderId="0" xfId="7" applyFont="1" applyAlignment="1">
      <alignment horizontal="center" vertical="center"/>
    </xf>
    <xf numFmtId="0" fontId="47" fillId="0" borderId="0" xfId="99" applyFont="1" applyAlignment="1">
      <alignment vertical="center" wrapText="1"/>
    </xf>
    <xf numFmtId="0" fontId="47" fillId="0" borderId="0" xfId="99" applyFont="1" applyAlignment="1">
      <alignment horizontal="center" vertical="center"/>
    </xf>
    <xf numFmtId="0" fontId="47" fillId="0" borderId="0" xfId="99" applyFont="1" applyAlignment="1">
      <alignment horizontal="left" vertical="center"/>
    </xf>
    <xf numFmtId="0" fontId="47" fillId="0" borderId="0" xfId="99" applyFont="1" applyAlignment="1">
      <alignment horizontal="center" vertical="center" wrapText="1"/>
    </xf>
    <xf numFmtId="0" fontId="47" fillId="0" borderId="0" xfId="44" applyFont="1" applyAlignment="1">
      <alignment horizontal="center" vertical="center" wrapText="1"/>
    </xf>
    <xf numFmtId="0" fontId="25" fillId="0" borderId="0" xfId="44" applyFont="1" applyAlignment="1">
      <alignment horizontal="right" vertical="center"/>
    </xf>
    <xf numFmtId="0" fontId="25" fillId="0" borderId="0" xfId="44" applyFont="1" applyAlignment="1">
      <alignment horizontal="left" vertical="center"/>
    </xf>
    <xf numFmtId="1" fontId="47" fillId="0" borderId="0" xfId="99" applyNumberFormat="1" applyFont="1" applyAlignment="1">
      <alignment horizontal="center" vertical="center"/>
    </xf>
    <xf numFmtId="164" fontId="47" fillId="0" borderId="0" xfId="99" applyNumberFormat="1" applyFont="1" applyAlignment="1">
      <alignment horizontal="center" vertical="center"/>
    </xf>
    <xf numFmtId="0" fontId="25" fillId="0" borderId="0" xfId="44" applyFont="1" applyAlignment="1">
      <alignment horizontal="center" vertical="center"/>
    </xf>
    <xf numFmtId="0" fontId="47" fillId="0" borderId="0" xfId="99" applyFont="1" applyAlignment="1">
      <alignment vertical="center"/>
    </xf>
    <xf numFmtId="0" fontId="47" fillId="0" borderId="0" xfId="99" applyFont="1" applyAlignment="1">
      <alignment horizontal="right" vertical="center"/>
    </xf>
    <xf numFmtId="14" fontId="4" fillId="0" borderId="0" xfId="100" applyNumberFormat="1"/>
    <xf numFmtId="0" fontId="4" fillId="0" borderId="0" xfId="100"/>
    <xf numFmtId="10" fontId="0" fillId="0" borderId="0" xfId="101" applyNumberFormat="1" applyFont="1" applyFill="1"/>
    <xf numFmtId="10" fontId="0" fillId="0" borderId="0" xfId="101" applyNumberFormat="1" applyFont="1"/>
    <xf numFmtId="0" fontId="58" fillId="0" borderId="0" xfId="100" applyFont="1"/>
    <xf numFmtId="10" fontId="47" fillId="0" borderId="0" xfId="101" applyNumberFormat="1" applyFont="1" applyFill="1"/>
    <xf numFmtId="10" fontId="47" fillId="0" borderId="0" xfId="101" applyNumberFormat="1" applyFont="1"/>
    <xf numFmtId="9" fontId="58" fillId="0" borderId="0" xfId="100" applyNumberFormat="1" applyFont="1"/>
    <xf numFmtId="14" fontId="58" fillId="0" borderId="0" xfId="100" applyNumberFormat="1" applyFont="1"/>
    <xf numFmtId="1" fontId="58" fillId="0" borderId="0" xfId="100" applyNumberFormat="1" applyFont="1"/>
    <xf numFmtId="164" fontId="58" fillId="0" borderId="0" xfId="100" applyNumberFormat="1" applyFont="1"/>
    <xf numFmtId="0" fontId="58" fillId="0" borderId="0" xfId="100" quotePrefix="1" applyFont="1"/>
    <xf numFmtId="0" fontId="93" fillId="0" borderId="0" xfId="100" applyFont="1"/>
    <xf numFmtId="0" fontId="96" fillId="0" borderId="0" xfId="100" applyFont="1"/>
    <xf numFmtId="10" fontId="96" fillId="0" borderId="0" xfId="101" applyNumberFormat="1" applyFont="1"/>
    <xf numFmtId="164" fontId="58" fillId="0" borderId="0" xfId="100" quotePrefix="1" applyNumberFormat="1" applyFont="1"/>
    <xf numFmtId="10" fontId="4" fillId="0" borderId="0" xfId="100" applyNumberFormat="1"/>
    <xf numFmtId="164" fontId="4" fillId="0" borderId="0" xfId="100" applyNumberFormat="1"/>
    <xf numFmtId="0" fontId="18" fillId="0" borderId="0" xfId="102"/>
    <xf numFmtId="0" fontId="25" fillId="2" borderId="0" xfId="102" applyFont="1" applyFill="1" applyAlignment="1">
      <alignment horizontal="center" vertical="center" wrapText="1"/>
    </xf>
    <xf numFmtId="0" fontId="25" fillId="0" borderId="0" xfId="102" applyFont="1"/>
    <xf numFmtId="0" fontId="25" fillId="2" borderId="0" xfId="102" applyFont="1" applyFill="1" applyAlignment="1">
      <alignment vertical="center" wrapText="1"/>
    </xf>
    <xf numFmtId="0" fontId="25" fillId="2" borderId="0" xfId="102" applyFont="1" applyFill="1"/>
    <xf numFmtId="164" fontId="25" fillId="0" borderId="0" xfId="102" applyNumberFormat="1" applyFont="1" applyAlignment="1">
      <alignment horizontal="center" vertical="center"/>
    </xf>
    <xf numFmtId="0" fontId="18" fillId="2" borderId="0" xfId="102" applyFill="1"/>
    <xf numFmtId="164" fontId="18" fillId="0" borderId="0" xfId="102" applyNumberFormat="1"/>
    <xf numFmtId="164" fontId="25" fillId="0" borderId="0" xfId="102" applyNumberFormat="1" applyFont="1" applyAlignment="1">
      <alignment horizontal="center"/>
    </xf>
    <xf numFmtId="0" fontId="27" fillId="0" borderId="0" xfId="11" applyAlignment="1">
      <alignment horizontal="center"/>
    </xf>
    <xf numFmtId="0" fontId="23" fillId="0" borderId="0" xfId="4" applyFont="1" applyFill="1" applyAlignment="1" applyProtection="1">
      <alignment horizontal="center" vertical="center"/>
    </xf>
    <xf numFmtId="0" fontId="47" fillId="0" borderId="0" xfId="102" applyFont="1" applyAlignment="1">
      <alignment horizontal="center" vertical="center"/>
    </xf>
    <xf numFmtId="0" fontId="47" fillId="0" borderId="0" xfId="102" applyFont="1" applyAlignment="1">
      <alignment vertical="center"/>
    </xf>
    <xf numFmtId="0" fontId="46" fillId="0" borderId="0" xfId="60" applyFont="1" applyAlignment="1">
      <alignment vertical="center"/>
    </xf>
    <xf numFmtId="0" fontId="57" fillId="0" borderId="0" xfId="102" applyFont="1" applyAlignment="1">
      <alignment vertical="center"/>
    </xf>
    <xf numFmtId="1" fontId="47" fillId="0" borderId="0" xfId="102" applyNumberFormat="1" applyFont="1" applyAlignment="1">
      <alignment horizontal="center" vertical="center"/>
    </xf>
    <xf numFmtId="164" fontId="47" fillId="0" borderId="0" xfId="102" applyNumberFormat="1" applyFont="1" applyAlignment="1">
      <alignment horizontal="center" vertical="center"/>
    </xf>
    <xf numFmtId="3" fontId="47" fillId="0" borderId="0" xfId="102" applyNumberFormat="1" applyFont="1" applyAlignment="1">
      <alignment vertical="center"/>
    </xf>
    <xf numFmtId="1" fontId="47" fillId="0" borderId="0" xfId="102" applyNumberFormat="1" applyFont="1" applyAlignment="1">
      <alignment vertical="center"/>
    </xf>
    <xf numFmtId="164" fontId="47" fillId="0" borderId="0" xfId="102" applyNumberFormat="1" applyFont="1" applyAlignment="1">
      <alignment vertical="center"/>
    </xf>
    <xf numFmtId="0" fontId="75" fillId="0" borderId="0" xfId="44" applyFont="1" applyAlignment="1">
      <alignment horizontal="center"/>
    </xf>
    <xf numFmtId="0" fontId="23" fillId="0" borderId="0" xfId="97" applyFont="1" applyFill="1" applyAlignment="1" applyProtection="1">
      <alignment horizontal="center" vertical="center"/>
    </xf>
    <xf numFmtId="0" fontId="25" fillId="0" borderId="0" xfId="98" applyFont="1" applyAlignment="1">
      <alignment horizontal="left" vertical="center"/>
    </xf>
    <xf numFmtId="0" fontId="25" fillId="0" borderId="0" xfId="98" applyFont="1" applyAlignment="1">
      <alignment horizontal="center" vertical="center"/>
    </xf>
    <xf numFmtId="0" fontId="25" fillId="0" borderId="0" xfId="98" applyFont="1" applyAlignment="1">
      <alignment vertical="center"/>
    </xf>
    <xf numFmtId="0" fontId="28" fillId="0" borderId="0" xfId="76" applyFont="1" applyAlignment="1">
      <alignment horizontal="center" vertical="center"/>
    </xf>
    <xf numFmtId="0" fontId="48" fillId="0" borderId="0" xfId="76" applyFont="1" applyAlignment="1">
      <alignment vertical="center"/>
    </xf>
    <xf numFmtId="0" fontId="48" fillId="0" borderId="0" xfId="76" applyFont="1" applyAlignment="1">
      <alignment horizontal="center" vertical="center"/>
    </xf>
    <xf numFmtId="0" fontId="21" fillId="0" borderId="0" xfId="7" applyFont="1" applyAlignment="1">
      <alignment horizontal="center" vertical="center"/>
    </xf>
    <xf numFmtId="0" fontId="25" fillId="0" borderId="0" xfId="99" applyFont="1" applyAlignment="1">
      <alignment vertical="center" wrapText="1"/>
    </xf>
    <xf numFmtId="0" fontId="25" fillId="0" borderId="0" xfId="99" applyFont="1" applyAlignment="1">
      <alignment horizontal="center" vertical="center" wrapText="1"/>
    </xf>
    <xf numFmtId="0" fontId="25" fillId="0" borderId="0" xfId="99" applyFont="1" applyAlignment="1">
      <alignment horizontal="left" vertical="center" wrapText="1"/>
    </xf>
    <xf numFmtId="0" fontId="25" fillId="0" borderId="0" xfId="44" applyFont="1" applyAlignment="1">
      <alignment horizontal="center" vertical="center" wrapText="1"/>
    </xf>
    <xf numFmtId="0" fontId="25" fillId="0" borderId="0" xfId="44" applyFont="1" applyAlignment="1">
      <alignment horizontal="right" vertical="center" wrapText="1"/>
    </xf>
    <xf numFmtId="1" fontId="25" fillId="0" borderId="0" xfId="99" applyNumberFormat="1" applyFont="1" applyAlignment="1">
      <alignment horizontal="center" vertical="center"/>
    </xf>
    <xf numFmtId="164" fontId="25" fillId="0" borderId="0" xfId="99" applyNumberFormat="1" applyFont="1" applyAlignment="1">
      <alignment horizontal="center" vertical="center"/>
    </xf>
    <xf numFmtId="0" fontId="25" fillId="0" borderId="0" xfId="99" applyFont="1" applyAlignment="1">
      <alignment vertical="center"/>
    </xf>
    <xf numFmtId="0" fontId="25" fillId="0" borderId="0" xfId="99" applyFont="1" applyAlignment="1">
      <alignment horizontal="center" vertical="center"/>
    </xf>
    <xf numFmtId="0" fontId="25" fillId="0" borderId="0" xfId="99" applyFont="1" applyAlignment="1">
      <alignment horizontal="right" vertical="center"/>
    </xf>
    <xf numFmtId="0" fontId="25" fillId="0" borderId="0" xfId="99" applyFont="1" applyAlignment="1">
      <alignment horizontal="left" vertical="center"/>
    </xf>
    <xf numFmtId="0" fontId="76" fillId="0" borderId="0" xfId="76" applyFont="1" applyAlignment="1">
      <alignment vertical="center"/>
    </xf>
    <xf numFmtId="0" fontId="55" fillId="0" borderId="0" xfId="97" applyFont="1" applyFill="1" applyAlignment="1" applyProtection="1">
      <alignment horizontal="left" vertical="center"/>
    </xf>
    <xf numFmtId="0" fontId="47" fillId="0" borderId="0" xfId="102" applyFont="1" applyAlignment="1">
      <alignment horizontal="center"/>
    </xf>
    <xf numFmtId="0" fontId="47" fillId="0" borderId="0" xfId="102" applyFont="1"/>
    <xf numFmtId="164" fontId="47" fillId="0" borderId="0" xfId="102" applyNumberFormat="1" applyFont="1"/>
    <xf numFmtId="164" fontId="47" fillId="0" borderId="0" xfId="102" applyNumberFormat="1" applyFont="1" applyAlignment="1">
      <alignment horizontal="center"/>
    </xf>
    <xf numFmtId="0" fontId="47" fillId="0" borderId="0" xfId="96" applyFont="1" applyAlignment="1">
      <alignment horizontal="center" vertical="center" wrapText="1"/>
    </xf>
    <xf numFmtId="0" fontId="47" fillId="0" borderId="0" xfId="102" applyFont="1" applyAlignment="1">
      <alignment horizontal="center" wrapText="1"/>
    </xf>
    <xf numFmtId="1" fontId="18" fillId="0" borderId="0" xfId="102" applyNumberFormat="1"/>
    <xf numFmtId="0" fontId="25" fillId="0" borderId="0" xfId="103" applyFont="1" applyAlignment="1">
      <alignment horizontal="center"/>
    </xf>
    <xf numFmtId="0" fontId="25" fillId="0" borderId="0" xfId="103" applyFont="1"/>
    <xf numFmtId="0" fontId="37" fillId="0" borderId="0" xfId="103" applyFont="1" applyAlignment="1">
      <alignment horizontal="center"/>
    </xf>
    <xf numFmtId="0" fontId="25" fillId="0" borderId="0" xfId="103" applyFont="1" applyAlignment="1">
      <alignment horizontal="left"/>
    </xf>
    <xf numFmtId="1" fontId="25" fillId="0" borderId="0" xfId="103" applyNumberFormat="1" applyFont="1" applyAlignment="1">
      <alignment horizontal="center"/>
    </xf>
    <xf numFmtId="1" fontId="25" fillId="0" borderId="0" xfId="103" applyNumberFormat="1" applyFont="1"/>
    <xf numFmtId="1" fontId="37" fillId="0" borderId="0" xfId="103" applyNumberFormat="1" applyFont="1" applyAlignment="1">
      <alignment horizontal="center"/>
    </xf>
    <xf numFmtId="0" fontId="37" fillId="0" borderId="0" xfId="103" applyFont="1"/>
    <xf numFmtId="0" fontId="50" fillId="0" borderId="0" xfId="76" applyFont="1" applyAlignment="1">
      <alignment horizontal="center" vertical="center"/>
    </xf>
    <xf numFmtId="0" fontId="25" fillId="0" borderId="0" xfId="11" applyFont="1" applyAlignment="1">
      <alignment horizontal="center"/>
    </xf>
    <xf numFmtId="0" fontId="18" fillId="0" borderId="0" xfId="11" applyFont="1" applyAlignment="1">
      <alignment horizontal="center"/>
    </xf>
    <xf numFmtId="164" fontId="18" fillId="0" borderId="0" xfId="11" applyNumberFormat="1" applyFont="1" applyAlignment="1">
      <alignment horizontal="center"/>
    </xf>
    <xf numFmtId="164" fontId="27" fillId="0" borderId="0" xfId="11" applyNumberFormat="1" applyAlignment="1">
      <alignment horizontal="center"/>
    </xf>
    <xf numFmtId="164" fontId="25" fillId="2" borderId="0" xfId="102" applyNumberFormat="1" applyFont="1" applyFill="1" applyAlignment="1">
      <alignment horizontal="center" vertical="center"/>
    </xf>
    <xf numFmtId="2" fontId="18" fillId="2" borderId="0" xfId="102" applyNumberFormat="1" applyFill="1" applyAlignment="1">
      <alignment horizontal="center" vertical="center"/>
    </xf>
    <xf numFmtId="173" fontId="21" fillId="0" borderId="0" xfId="104" applyNumberFormat="1" applyFont="1"/>
    <xf numFmtId="176" fontId="28" fillId="0" borderId="0" xfId="104" applyNumberFormat="1" applyFont="1"/>
    <xf numFmtId="176" fontId="28" fillId="0" borderId="0" xfId="104" applyNumberFormat="1" applyFont="1" applyAlignment="1">
      <alignment vertical="center"/>
    </xf>
    <xf numFmtId="0" fontId="25" fillId="0" borderId="0" xfId="102" applyFont="1" applyAlignment="1">
      <alignment vertical="center"/>
    </xf>
    <xf numFmtId="0" fontId="28" fillId="0" borderId="0" xfId="104" applyFont="1"/>
    <xf numFmtId="0" fontId="28" fillId="0" borderId="0" xfId="104" applyFont="1" applyAlignment="1">
      <alignment vertical="center"/>
    </xf>
    <xf numFmtId="173" fontId="21" fillId="0" borderId="0" xfId="105" applyNumberFormat="1" applyFont="1"/>
    <xf numFmtId="0" fontId="21" fillId="0" borderId="0" xfId="104" applyFont="1"/>
    <xf numFmtId="0" fontId="21" fillId="0" borderId="0" xfId="104" applyFont="1" applyAlignment="1">
      <alignment vertical="center"/>
    </xf>
    <xf numFmtId="0" fontId="21" fillId="0" borderId="0" xfId="106" applyFont="1"/>
    <xf numFmtId="0" fontId="25" fillId="0" borderId="0" xfId="102" applyFont="1" applyAlignment="1">
      <alignment horizontal="center" vertical="center" wrapText="1"/>
    </xf>
    <xf numFmtId="14" fontId="25" fillId="0" borderId="0" xfId="102" applyNumberFormat="1" applyFont="1" applyAlignment="1">
      <alignment vertical="center"/>
    </xf>
    <xf numFmtId="0" fontId="21" fillId="0" borderId="0" xfId="102" applyFont="1" applyAlignment="1">
      <alignment vertical="center"/>
    </xf>
    <xf numFmtId="177" fontId="21" fillId="2" borderId="0" xfId="107" applyFont="1" applyFill="1"/>
    <xf numFmtId="0" fontId="23" fillId="0" borderId="0" xfId="4" applyFont="1" applyFill="1" applyBorder="1" applyAlignment="1" applyProtection="1">
      <alignment horizontal="left" vertical="center"/>
    </xf>
    <xf numFmtId="177" fontId="26" fillId="0" borderId="0" xfId="108"/>
    <xf numFmtId="177" fontId="21" fillId="2" borderId="0" xfId="109" applyFont="1" applyFill="1"/>
    <xf numFmtId="177" fontId="26" fillId="0" borderId="0" xfId="108" applyAlignment="1">
      <alignment horizontal="center"/>
    </xf>
    <xf numFmtId="1" fontId="65" fillId="0" borderId="0" xfId="108" applyNumberFormat="1" applyFont="1" applyAlignment="1">
      <alignment horizontal="center" vertical="center" wrapText="1"/>
    </xf>
    <xf numFmtId="168" fontId="65" fillId="0" borderId="0" xfId="110" applyNumberFormat="1" applyFont="1" applyAlignment="1">
      <alignment horizontal="center" vertical="center" wrapText="1"/>
    </xf>
    <xf numFmtId="14" fontId="18" fillId="0" borderId="0" xfId="111" applyNumberFormat="1"/>
    <xf numFmtId="177" fontId="21" fillId="0" borderId="0" xfId="108" applyFont="1"/>
    <xf numFmtId="2" fontId="21" fillId="0" borderId="0" xfId="110" applyNumberFormat="1" applyFont="1"/>
    <xf numFmtId="1" fontId="21" fillId="0" borderId="0" xfId="108" applyNumberFormat="1" applyFont="1" applyAlignment="1">
      <alignment horizontal="center" vertical="center"/>
    </xf>
    <xf numFmtId="1" fontId="21" fillId="0" borderId="0" xfId="110" applyNumberFormat="1" applyFont="1"/>
    <xf numFmtId="168" fontId="21" fillId="0" borderId="0" xfId="110" applyNumberFormat="1" applyFont="1" applyAlignment="1">
      <alignment horizontal="center" vertical="center"/>
    </xf>
    <xf numFmtId="171" fontId="21" fillId="0" borderId="0" xfId="110" applyNumberFormat="1" applyFont="1"/>
    <xf numFmtId="178" fontId="21" fillId="0" borderId="0" xfId="110" applyNumberFormat="1" applyFont="1" applyAlignment="1">
      <alignment horizontal="center" vertical="center"/>
    </xf>
    <xf numFmtId="168" fontId="21" fillId="0" borderId="0" xfId="110" applyNumberFormat="1" applyFont="1" applyAlignment="1">
      <alignment horizontal="left" vertical="center"/>
    </xf>
    <xf numFmtId="2" fontId="26" fillId="0" borderId="0" xfId="108" applyNumberFormat="1"/>
    <xf numFmtId="14" fontId="21" fillId="0" borderId="0" xfId="110" applyNumberFormat="1" applyFont="1"/>
    <xf numFmtId="177" fontId="97" fillId="0" borderId="0" xfId="108" applyFont="1"/>
    <xf numFmtId="14" fontId="97" fillId="0" borderId="0" xfId="108" applyNumberFormat="1" applyFont="1"/>
    <xf numFmtId="0" fontId="25" fillId="0" borderId="0" xfId="112" applyFont="1"/>
    <xf numFmtId="0" fontId="25" fillId="0" borderId="0" xfId="112" applyFont="1" applyAlignment="1">
      <alignment horizontal="center"/>
    </xf>
    <xf numFmtId="49" fontId="21" fillId="0" borderId="0" xfId="112" applyNumberFormat="1" applyFont="1" applyAlignment="1">
      <alignment horizontal="left"/>
    </xf>
    <xf numFmtId="49" fontId="21" fillId="0" borderId="0" xfId="112" applyNumberFormat="1" applyFont="1" applyAlignment="1">
      <alignment horizontal="center"/>
    </xf>
    <xf numFmtId="49" fontId="21" fillId="0" borderId="0" xfId="113" applyNumberFormat="1" applyFont="1" applyAlignment="1">
      <alignment horizontal="left"/>
    </xf>
    <xf numFmtId="49" fontId="21" fillId="0" borderId="0" xfId="113" applyNumberFormat="1" applyFont="1" applyAlignment="1">
      <alignment horizontal="center"/>
    </xf>
    <xf numFmtId="0" fontId="21" fillId="0" borderId="0" xfId="6" applyFont="1" applyAlignment="1">
      <alignment wrapText="1"/>
    </xf>
    <xf numFmtId="0" fontId="57" fillId="0" borderId="0" xfId="112" applyFont="1" applyAlignment="1">
      <alignment horizontal="center"/>
    </xf>
    <xf numFmtId="3" fontId="21" fillId="0" borderId="0" xfId="37" applyNumberFormat="1" applyFont="1"/>
    <xf numFmtId="49" fontId="21" fillId="0" borderId="0" xfId="37" applyNumberFormat="1" applyFont="1" applyAlignment="1">
      <alignment horizontal="left"/>
    </xf>
    <xf numFmtId="1" fontId="21" fillId="0" borderId="0" xfId="37" applyNumberFormat="1" applyFont="1" applyAlignment="1">
      <alignment horizontal="center" vertical="center"/>
    </xf>
    <xf numFmtId="49" fontId="21" fillId="0" borderId="0" xfId="37" applyNumberFormat="1" applyFont="1" applyAlignment="1">
      <alignment horizontal="center" vertical="center"/>
    </xf>
    <xf numFmtId="168" fontId="21" fillId="0" borderId="0" xfId="37" applyNumberFormat="1" applyFont="1" applyAlignment="1">
      <alignment horizontal="center" vertical="center"/>
    </xf>
    <xf numFmtId="168" fontId="21" fillId="0" borderId="0" xfId="37" applyNumberFormat="1" applyFont="1" applyAlignment="1">
      <alignment horizontal="center"/>
    </xf>
    <xf numFmtId="168" fontId="21" fillId="0" borderId="0" xfId="37" applyNumberFormat="1" applyFont="1"/>
    <xf numFmtId="4" fontId="21" fillId="0" borderId="0" xfId="37" applyNumberFormat="1" applyFont="1"/>
    <xf numFmtId="49" fontId="21" fillId="0" borderId="0" xfId="37" applyNumberFormat="1" applyFont="1" applyAlignment="1">
      <alignment horizontal="center"/>
    </xf>
    <xf numFmtId="3" fontId="21" fillId="0" borderId="0" xfId="37" applyNumberFormat="1" applyFont="1" applyAlignment="1">
      <alignment horizontal="center"/>
    </xf>
    <xf numFmtId="0" fontId="25" fillId="0" borderId="0" xfId="114" applyAlignment="1">
      <alignment vertical="center"/>
    </xf>
    <xf numFmtId="0" fontId="25" fillId="0" borderId="0" xfId="114"/>
    <xf numFmtId="0" fontId="32" fillId="2" borderId="0" xfId="90" applyFont="1" applyFill="1"/>
    <xf numFmtId="14" fontId="25" fillId="0" borderId="0" xfId="114" applyNumberFormat="1" applyAlignment="1">
      <alignment horizontal="center" vertical="center"/>
    </xf>
    <xf numFmtId="0" fontId="37" fillId="0" borderId="0" xfId="114" applyFont="1" applyAlignment="1">
      <alignment vertical="center"/>
    </xf>
    <xf numFmtId="1" fontId="25" fillId="0" borderId="0" xfId="114" applyNumberFormat="1" applyAlignment="1">
      <alignment horizontal="center" vertical="center"/>
    </xf>
    <xf numFmtId="0" fontId="25" fillId="0" borderId="0" xfId="114" applyAlignment="1">
      <alignment horizontal="center" vertical="center"/>
    </xf>
    <xf numFmtId="0" fontId="25" fillId="0" borderId="0" xfId="114" applyAlignment="1">
      <alignment horizontal="center"/>
    </xf>
    <xf numFmtId="164" fontId="25" fillId="0" borderId="0" xfId="114" applyNumberFormat="1" applyAlignment="1">
      <alignment horizontal="center" vertical="center"/>
    </xf>
    <xf numFmtId="164" fontId="25" fillId="0" borderId="0" xfId="114" applyNumberFormat="1" applyAlignment="1">
      <alignment horizontal="center"/>
    </xf>
    <xf numFmtId="9" fontId="0" fillId="0" borderId="0" xfId="115" applyFont="1" applyAlignment="1">
      <alignment vertical="center"/>
    </xf>
    <xf numFmtId="9" fontId="25" fillId="0" borderId="0" xfId="114" applyNumberFormat="1" applyAlignment="1">
      <alignment vertical="center"/>
    </xf>
    <xf numFmtId="9" fontId="25" fillId="0" borderId="0" xfId="114" applyNumberFormat="1"/>
    <xf numFmtId="177" fontId="62" fillId="0" borderId="0" xfId="116" applyFont="1"/>
    <xf numFmtId="177" fontId="26" fillId="0" borderId="0" xfId="116"/>
    <xf numFmtId="0" fontId="21" fillId="2" borderId="0" xfId="6" applyFont="1" applyFill="1"/>
    <xf numFmtId="0" fontId="25" fillId="2" borderId="0" xfId="8" applyFont="1" applyFill="1" applyAlignment="1">
      <alignment wrapText="1"/>
    </xf>
    <xf numFmtId="0" fontId="25" fillId="2" borderId="0" xfId="8" applyFont="1" applyFill="1"/>
    <xf numFmtId="177" fontId="57" fillId="0" borderId="0" xfId="116" applyFont="1"/>
    <xf numFmtId="177" fontId="21" fillId="0" borderId="0" xfId="116" applyFont="1"/>
    <xf numFmtId="0" fontId="21" fillId="0" borderId="0" xfId="9" applyFont="1" applyAlignment="1">
      <alignment horizontal="center" vertical="center"/>
    </xf>
    <xf numFmtId="0" fontId="91" fillId="2" borderId="0" xfId="82" applyFont="1" applyFill="1" applyAlignment="1">
      <alignment horizontal="center" vertical="center"/>
    </xf>
    <xf numFmtId="1" fontId="99" fillId="0" borderId="0" xfId="116" applyNumberFormat="1" applyFont="1"/>
    <xf numFmtId="177" fontId="21" fillId="0" borderId="0" xfId="116" applyFont="1" applyAlignment="1">
      <alignment horizontal="left" vertical="top"/>
    </xf>
    <xf numFmtId="177" fontId="26" fillId="0" borderId="0" xfId="116" applyAlignment="1">
      <alignment horizontal="center" vertical="center"/>
    </xf>
    <xf numFmtId="1" fontId="26" fillId="0" borderId="0" xfId="116" applyNumberFormat="1"/>
    <xf numFmtId="0" fontId="21" fillId="2" borderId="0" xfId="9" applyFont="1" applyFill="1" applyAlignment="1">
      <alignment horizontal="left" vertical="top" wrapText="1"/>
    </xf>
    <xf numFmtId="1" fontId="21" fillId="0" borderId="0" xfId="116" applyNumberFormat="1" applyFont="1" applyAlignment="1">
      <alignment horizontal="center" vertical="center"/>
    </xf>
    <xf numFmtId="1" fontId="91" fillId="0" borderId="0" xfId="116" applyNumberFormat="1" applyFont="1" applyAlignment="1">
      <alignment horizontal="center" vertical="center"/>
    </xf>
    <xf numFmtId="1" fontId="26" fillId="0" borderId="0" xfId="116" applyNumberFormat="1" applyAlignment="1">
      <alignment horizontal="center" vertical="center"/>
    </xf>
    <xf numFmtId="0" fontId="100" fillId="2" borderId="0" xfId="82" applyFont="1" applyFill="1"/>
    <xf numFmtId="172" fontId="0" fillId="0" borderId="0" xfId="117" applyNumberFormat="1" applyFont="1"/>
    <xf numFmtId="0" fontId="26" fillId="0" borderId="0" xfId="11" applyFont="1"/>
    <xf numFmtId="0" fontId="28" fillId="2" borderId="0" xfId="3" applyFont="1" applyFill="1"/>
    <xf numFmtId="177" fontId="28" fillId="0" borderId="0" xfId="118" applyFont="1" applyAlignment="1">
      <alignment horizontal="left" vertical="center"/>
    </xf>
    <xf numFmtId="177" fontId="21" fillId="2" borderId="0" xfId="119" applyFont="1" applyFill="1"/>
    <xf numFmtId="177" fontId="21" fillId="2" borderId="0" xfId="118" applyFont="1" applyFill="1"/>
    <xf numFmtId="175" fontId="18" fillId="0" borderId="0" xfId="102" applyNumberFormat="1"/>
    <xf numFmtId="17" fontId="20" fillId="0" borderId="0" xfId="102" applyNumberFormat="1" applyFont="1"/>
    <xf numFmtId="0" fontId="25" fillId="0" borderId="0" xfId="102" applyFont="1" applyAlignment="1">
      <alignment horizontal="center"/>
    </xf>
    <xf numFmtId="1" fontId="25" fillId="0" borderId="0" xfId="102" applyNumberFormat="1" applyFont="1" applyAlignment="1">
      <alignment horizontal="center"/>
    </xf>
    <xf numFmtId="1" fontId="18" fillId="0" borderId="0" xfId="102" applyNumberFormat="1" applyAlignment="1">
      <alignment horizontal="center" vertical="center"/>
    </xf>
    <xf numFmtId="0" fontId="92" fillId="0" borderId="0" xfId="102" applyFont="1"/>
    <xf numFmtId="177" fontId="21" fillId="0" borderId="0" xfId="107" applyFont="1"/>
    <xf numFmtId="177" fontId="32" fillId="0" borderId="0" xfId="120" applyFont="1"/>
    <xf numFmtId="0" fontId="4" fillId="0" borderId="0" xfId="121"/>
    <xf numFmtId="177" fontId="21" fillId="2" borderId="0" xfId="122" applyFont="1" applyFill="1"/>
    <xf numFmtId="0" fontId="101" fillId="0" borderId="0" xfId="121" applyFont="1"/>
    <xf numFmtId="0" fontId="4" fillId="0" borderId="0" xfId="121" applyAlignment="1">
      <alignment horizontal="center"/>
    </xf>
    <xf numFmtId="164" fontId="4" fillId="0" borderId="0" xfId="121" applyNumberFormat="1"/>
    <xf numFmtId="2" fontId="4" fillId="0" borderId="0" xfId="121" applyNumberFormat="1"/>
    <xf numFmtId="0" fontId="94" fillId="0" borderId="0" xfId="121" applyFont="1" applyAlignment="1">
      <alignment horizontal="center"/>
    </xf>
    <xf numFmtId="164" fontId="94" fillId="0" borderId="0" xfId="123" applyNumberFormat="1" applyFont="1" applyAlignment="1">
      <alignment horizontal="center"/>
    </xf>
    <xf numFmtId="2" fontId="94" fillId="0" borderId="0" xfId="123" applyNumberFormat="1" applyFont="1" applyAlignment="1">
      <alignment horizontal="center"/>
    </xf>
    <xf numFmtId="49" fontId="4" fillId="0" borderId="0" xfId="121" applyNumberFormat="1" applyAlignment="1">
      <alignment horizontal="center"/>
    </xf>
    <xf numFmtId="164" fontId="4" fillId="0" borderId="0" xfId="121" applyNumberFormat="1" applyAlignment="1">
      <alignment horizontal="center"/>
    </xf>
    <xf numFmtId="2" fontId="4" fillId="0" borderId="0" xfId="121" applyNumberFormat="1" applyAlignment="1">
      <alignment horizontal="center"/>
    </xf>
    <xf numFmtId="0" fontId="4" fillId="0" borderId="0" xfId="121" applyAlignment="1">
      <alignment horizontal="right"/>
    </xf>
    <xf numFmtId="0" fontId="25" fillId="0" borderId="0" xfId="124" applyFont="1" applyAlignment="1">
      <alignment horizontal="center"/>
    </xf>
    <xf numFmtId="0" fontId="25" fillId="0" borderId="0" xfId="124" applyFont="1"/>
    <xf numFmtId="3" fontId="103" fillId="0" borderId="0" xfId="124" applyNumberFormat="1" applyFont="1"/>
    <xf numFmtId="0" fontId="37" fillId="0" borderId="0" xfId="124" applyFont="1" applyAlignment="1">
      <alignment horizontal="center"/>
    </xf>
    <xf numFmtId="3" fontId="103" fillId="0" borderId="0" xfId="124" applyNumberFormat="1" applyFont="1" applyAlignment="1">
      <alignment horizontal="center"/>
    </xf>
    <xf numFmtId="0" fontId="104" fillId="0" borderId="0" xfId="124" applyFont="1"/>
    <xf numFmtId="3" fontId="25" fillId="0" borderId="0" xfId="124" applyNumberFormat="1" applyFont="1"/>
    <xf numFmtId="3" fontId="57" fillId="0" borderId="0" xfId="124" applyNumberFormat="1" applyFont="1" applyAlignment="1">
      <alignment horizontal="center"/>
    </xf>
    <xf numFmtId="0" fontId="25" fillId="0" borderId="0" xfId="125" applyFont="1"/>
    <xf numFmtId="0" fontId="105" fillId="0" borderId="0" xfId="124" applyFont="1" applyAlignment="1">
      <alignment horizontal="left" vertical="center" wrapText="1"/>
    </xf>
    <xf numFmtId="0" fontId="21" fillId="2" borderId="0" xfId="9" applyFont="1" applyFill="1" applyAlignment="1">
      <alignment horizontal="center" vertical="center"/>
    </xf>
    <xf numFmtId="0" fontId="69" fillId="2" borderId="0" xfId="9" applyFont="1" applyFill="1" applyAlignment="1">
      <alignment horizontal="center" vertical="center" wrapText="1"/>
    </xf>
    <xf numFmtId="0" fontId="107" fillId="0" borderId="0" xfId="126" applyFont="1" applyAlignment="1">
      <alignment horizontal="left"/>
    </xf>
    <xf numFmtId="3" fontId="68" fillId="0" borderId="0" xfId="124" applyNumberFormat="1" applyFont="1" applyAlignment="1">
      <alignment horizontal="center"/>
    </xf>
    <xf numFmtId="0" fontId="68" fillId="0" borderId="0" xfId="124" applyFont="1" applyAlignment="1">
      <alignment horizontal="center"/>
    </xf>
    <xf numFmtId="0" fontId="108" fillId="0" borderId="0" xfId="124" applyFont="1"/>
    <xf numFmtId="0" fontId="107" fillId="9" borderId="0" xfId="126" applyFont="1" applyFill="1" applyAlignment="1">
      <alignment horizontal="left"/>
    </xf>
    <xf numFmtId="164" fontId="25" fillId="0" borderId="0" xfId="124" applyNumberFormat="1" applyFont="1" applyAlignment="1">
      <alignment horizontal="center"/>
    </xf>
    <xf numFmtId="164" fontId="25" fillId="0" borderId="0" xfId="124" applyNumberFormat="1" applyFont="1"/>
    <xf numFmtId="49" fontId="21" fillId="0" borderId="0" xfId="113" applyNumberFormat="1" applyFont="1"/>
    <xf numFmtId="168" fontId="21" fillId="0" borderId="0" xfId="37" applyNumberFormat="1" applyFont="1" applyAlignment="1">
      <alignment horizontal="center" vertical="center" wrapText="1"/>
    </xf>
    <xf numFmtId="49" fontId="21" fillId="0" borderId="0" xfId="37" applyNumberFormat="1" applyFont="1" applyAlignment="1">
      <alignment horizontal="center" vertical="center" wrapText="1"/>
    </xf>
    <xf numFmtId="49" fontId="21" fillId="0" borderId="0" xfId="37" applyNumberFormat="1" applyFont="1"/>
    <xf numFmtId="0" fontId="95" fillId="0" borderId="0" xfId="127" applyFont="1"/>
    <xf numFmtId="0" fontId="4" fillId="0" borderId="0" xfId="128" applyAlignment="1">
      <alignment horizontal="left"/>
    </xf>
    <xf numFmtId="0" fontId="4" fillId="0" borderId="0" xfId="128" applyAlignment="1">
      <alignment horizontal="center" vertical="center"/>
    </xf>
    <xf numFmtId="0" fontId="4" fillId="0" borderId="0" xfId="128" applyAlignment="1">
      <alignment horizontal="center"/>
    </xf>
    <xf numFmtId="0" fontId="32" fillId="0" borderId="0" xfId="127" applyFont="1"/>
    <xf numFmtId="0" fontId="4" fillId="0" borderId="0" xfId="128"/>
    <xf numFmtId="0" fontId="48" fillId="0" borderId="0" xfId="127" applyFont="1"/>
    <xf numFmtId="173" fontId="21" fillId="0" borderId="0" xfId="129" applyFont="1"/>
    <xf numFmtId="0" fontId="39" fillId="0" borderId="0" xfId="128" applyFont="1" applyAlignment="1">
      <alignment horizontal="left"/>
    </xf>
    <xf numFmtId="0" fontId="39" fillId="0" borderId="0" xfId="128" applyFont="1" applyAlignment="1">
      <alignment vertical="center"/>
    </xf>
    <xf numFmtId="0" fontId="39" fillId="0" borderId="0" xfId="128" applyFont="1"/>
    <xf numFmtId="0" fontId="39" fillId="0" borderId="0" xfId="128" applyFont="1" applyAlignment="1">
      <alignment horizontal="center"/>
    </xf>
    <xf numFmtId="0" fontId="39" fillId="0" borderId="0" xfId="128" applyFont="1" applyAlignment="1">
      <alignment horizontal="center" vertical="center"/>
    </xf>
    <xf numFmtId="3" fontId="21" fillId="0" borderId="0" xfId="129" applyNumberFormat="1" applyFont="1" applyAlignment="1">
      <alignment horizontal="center" vertical="center"/>
    </xf>
    <xf numFmtId="168" fontId="21" fillId="0" borderId="0" xfId="129" applyNumberFormat="1" applyFont="1" applyAlignment="1">
      <alignment horizontal="center" vertical="center"/>
    </xf>
    <xf numFmtId="1" fontId="21" fillId="0" borderId="0" xfId="113" applyNumberFormat="1" applyFont="1" applyAlignment="1">
      <alignment horizontal="center" vertical="center"/>
    </xf>
    <xf numFmtId="4" fontId="39" fillId="0" borderId="0" xfId="128" applyNumberFormat="1" applyFont="1" applyAlignment="1">
      <alignment horizontal="center" vertical="center"/>
    </xf>
    <xf numFmtId="0" fontId="25" fillId="0" borderId="0" xfId="112" applyFont="1" applyAlignment="1">
      <alignment horizontal="left"/>
    </xf>
    <xf numFmtId="0" fontId="23" fillId="0" borderId="0" xfId="4" applyFont="1" applyFill="1" applyAlignment="1">
      <alignment horizontal="center"/>
    </xf>
    <xf numFmtId="0" fontId="55" fillId="0" borderId="0" xfId="130" applyFont="1" applyFill="1" applyAlignment="1">
      <alignment horizontal="center"/>
    </xf>
    <xf numFmtId="1" fontId="21" fillId="0" borderId="0" xfId="113" applyNumberFormat="1" applyFont="1" applyAlignment="1">
      <alignment horizontal="left"/>
    </xf>
    <xf numFmtId="14" fontId="21" fillId="0" borderId="0" xfId="112" applyNumberFormat="1" applyFont="1" applyAlignment="1">
      <alignment horizontal="left"/>
    </xf>
    <xf numFmtId="170" fontId="21" fillId="0" borderId="0" xfId="112" applyNumberFormat="1" applyFont="1" applyAlignment="1">
      <alignment horizontal="center"/>
    </xf>
    <xf numFmtId="14" fontId="21" fillId="0" borderId="0" xfId="113" applyNumberFormat="1" applyFont="1" applyAlignment="1">
      <alignment horizontal="left"/>
    </xf>
    <xf numFmtId="1" fontId="21" fillId="0" borderId="0" xfId="113" applyNumberFormat="1" applyFont="1" applyAlignment="1">
      <alignment horizontal="center"/>
    </xf>
    <xf numFmtId="172" fontId="21" fillId="0" borderId="0" xfId="131" applyNumberFormat="1" applyFont="1" applyFill="1" applyAlignment="1">
      <alignment horizontal="center"/>
    </xf>
    <xf numFmtId="1" fontId="21" fillId="0" borderId="0" xfId="113" applyNumberFormat="1" applyFont="1"/>
    <xf numFmtId="1" fontId="57" fillId="0" borderId="0" xfId="113" applyNumberFormat="1" applyFont="1"/>
    <xf numFmtId="172" fontId="21" fillId="0" borderId="0" xfId="131" applyNumberFormat="1" applyFont="1" applyFill="1" applyAlignment="1"/>
    <xf numFmtId="179" fontId="25" fillId="0" borderId="0" xfId="132" applyNumberFormat="1" applyFont="1" applyAlignment="1">
      <alignment horizontal="left"/>
    </xf>
    <xf numFmtId="0" fontId="47" fillId="0" borderId="0" xfId="112" applyFont="1" applyAlignment="1">
      <alignment horizontal="left"/>
    </xf>
    <xf numFmtId="3" fontId="45" fillId="0" borderId="0" xfId="133" applyNumberFormat="1" applyFont="1" applyAlignment="1">
      <alignment horizontal="center" vertical="center"/>
    </xf>
    <xf numFmtId="4" fontId="45" fillId="0" borderId="0" xfId="133" applyNumberFormat="1" applyFont="1" applyAlignment="1">
      <alignment horizontal="center"/>
    </xf>
    <xf numFmtId="0" fontId="47" fillId="0" borderId="0" xfId="112" applyFont="1" applyAlignment="1">
      <alignment horizontal="center"/>
    </xf>
    <xf numFmtId="0" fontId="47" fillId="0" borderId="0" xfId="112" applyFont="1"/>
    <xf numFmtId="3" fontId="21" fillId="0" borderId="0" xfId="133" applyNumberFormat="1" applyFont="1"/>
    <xf numFmtId="0" fontId="47" fillId="0" borderId="0" xfId="60" applyFont="1" applyAlignment="1">
      <alignment horizontal="left"/>
    </xf>
    <xf numFmtId="14" fontId="47" fillId="0" borderId="0" xfId="60" applyNumberFormat="1" applyFont="1" applyAlignment="1">
      <alignment horizontal="left"/>
    </xf>
    <xf numFmtId="49" fontId="45" fillId="0" borderId="0" xfId="133" applyNumberFormat="1" applyFont="1" applyAlignment="1">
      <alignment horizontal="center" vertical="center"/>
    </xf>
    <xf numFmtId="3" fontId="45" fillId="0" borderId="0" xfId="133" applyNumberFormat="1" applyFont="1" applyAlignment="1">
      <alignment horizontal="center"/>
    </xf>
    <xf numFmtId="3" fontId="45" fillId="0" borderId="0" xfId="133" applyNumberFormat="1" applyFont="1"/>
    <xf numFmtId="3" fontId="47" fillId="0" borderId="0" xfId="134" applyNumberFormat="1" applyFont="1" applyAlignment="1">
      <alignment horizontal="left"/>
    </xf>
    <xf numFmtId="14" fontId="45" fillId="0" borderId="0" xfId="133" applyNumberFormat="1" applyFont="1" applyAlignment="1">
      <alignment horizontal="left"/>
    </xf>
    <xf numFmtId="4" fontId="45" fillId="0" borderId="0" xfId="133" applyNumberFormat="1" applyFont="1" applyAlignment="1">
      <alignment horizontal="center" vertical="center"/>
    </xf>
    <xf numFmtId="2" fontId="110" fillId="0" borderId="0" xfId="135" applyNumberFormat="1" applyFont="1" applyAlignment="1">
      <alignment horizontal="center"/>
    </xf>
    <xf numFmtId="2" fontId="110" fillId="0" borderId="0" xfId="135" applyNumberFormat="1" applyFont="1"/>
    <xf numFmtId="49" fontId="45" fillId="0" borderId="0" xfId="133" applyNumberFormat="1" applyFont="1" applyAlignment="1">
      <alignment horizontal="left" vertical="center"/>
    </xf>
    <xf numFmtId="171" fontId="45" fillId="0" borderId="0" xfId="133" applyNumberFormat="1" applyFont="1" applyAlignment="1">
      <alignment horizontal="left"/>
    </xf>
    <xf numFmtId="170" fontId="45" fillId="0" borderId="0" xfId="133" applyNumberFormat="1" applyFont="1" applyAlignment="1">
      <alignment horizontal="left"/>
    </xf>
    <xf numFmtId="4" fontId="21" fillId="0" borderId="0" xfId="133" applyNumberFormat="1" applyFont="1" applyAlignment="1">
      <alignment horizontal="center"/>
    </xf>
    <xf numFmtId="2" fontId="45" fillId="0" borderId="0" xfId="133" applyNumberFormat="1" applyFont="1"/>
    <xf numFmtId="3" fontId="45" fillId="0" borderId="0" xfId="133" applyNumberFormat="1" applyFont="1" applyAlignment="1">
      <alignment horizontal="left"/>
    </xf>
    <xf numFmtId="3" fontId="21" fillId="0" borderId="0" xfId="133" applyNumberFormat="1" applyFont="1" applyAlignment="1">
      <alignment horizontal="center"/>
    </xf>
    <xf numFmtId="171" fontId="21" fillId="0" borderId="0" xfId="133" applyNumberFormat="1" applyFont="1" applyAlignment="1">
      <alignment horizontal="left"/>
    </xf>
    <xf numFmtId="168" fontId="21" fillId="0" borderId="0" xfId="133" applyNumberFormat="1" applyFont="1" applyAlignment="1">
      <alignment horizontal="center" vertical="center"/>
    </xf>
    <xf numFmtId="173" fontId="25" fillId="0" borderId="0" xfId="132" applyNumberFormat="1" applyFont="1" applyAlignment="1">
      <alignment horizontal="left"/>
    </xf>
    <xf numFmtId="170" fontId="21" fillId="0" borderId="0" xfId="133" applyNumberFormat="1" applyFont="1" applyAlignment="1">
      <alignment horizontal="left"/>
    </xf>
    <xf numFmtId="3" fontId="21" fillId="0" borderId="0" xfId="133" applyNumberFormat="1" applyFont="1" applyAlignment="1">
      <alignment horizontal="left"/>
    </xf>
    <xf numFmtId="171" fontId="21" fillId="0" borderId="0" xfId="133" applyNumberFormat="1" applyFont="1" applyAlignment="1">
      <alignment horizontal="center"/>
    </xf>
    <xf numFmtId="170" fontId="21" fillId="0" borderId="0" xfId="133" applyNumberFormat="1" applyFont="1" applyAlignment="1">
      <alignment horizontal="center"/>
    </xf>
    <xf numFmtId="14" fontId="21" fillId="0" borderId="0" xfId="133" applyNumberFormat="1" applyFont="1" applyAlignment="1">
      <alignment horizontal="left"/>
    </xf>
    <xf numFmtId="14" fontId="21" fillId="0" borderId="0" xfId="133" applyNumberFormat="1" applyFont="1" applyAlignment="1">
      <alignment horizontal="center"/>
    </xf>
    <xf numFmtId="0" fontId="4" fillId="0" borderId="0" xfId="136" applyAlignment="1">
      <alignment horizontal="center"/>
    </xf>
    <xf numFmtId="0" fontId="39" fillId="0" borderId="0" xfId="136" applyFont="1" applyAlignment="1">
      <alignment horizontal="center"/>
    </xf>
    <xf numFmtId="1" fontId="39" fillId="0" borderId="0" xfId="136" applyNumberFormat="1" applyFont="1" applyAlignment="1">
      <alignment horizontal="center"/>
    </xf>
    <xf numFmtId="0" fontId="4" fillId="0" borderId="0" xfId="136"/>
    <xf numFmtId="0" fontId="39" fillId="0" borderId="0" xfId="136" applyFont="1"/>
    <xf numFmtId="164" fontId="39" fillId="0" borderId="0" xfId="136" applyNumberFormat="1" applyFont="1"/>
    <xf numFmtId="175" fontId="39" fillId="0" borderId="0" xfId="137" applyNumberFormat="1" applyFont="1" applyFill="1" applyBorder="1" applyAlignment="1">
      <alignment horizontal="center"/>
    </xf>
    <xf numFmtId="3" fontId="39" fillId="0" borderId="0" xfId="136" applyNumberFormat="1" applyFont="1" applyAlignment="1">
      <alignment horizontal="center"/>
    </xf>
    <xf numFmtId="180" fontId="39" fillId="0" borderId="0" xfId="138" applyNumberFormat="1" applyFont="1" applyAlignment="1">
      <alignment horizontal="center"/>
    </xf>
    <xf numFmtId="180" fontId="39" fillId="0" borderId="0" xfId="136" applyNumberFormat="1" applyFont="1" applyAlignment="1">
      <alignment horizontal="center"/>
    </xf>
    <xf numFmtId="0" fontId="39" fillId="0" borderId="0" xfId="138" applyFont="1" applyAlignment="1">
      <alignment horizontal="center"/>
    </xf>
    <xf numFmtId="164" fontId="39" fillId="0" borderId="0" xfId="136" applyNumberFormat="1" applyFont="1" applyAlignment="1">
      <alignment horizontal="center"/>
    </xf>
    <xf numFmtId="164" fontId="4" fillId="0" borderId="0" xfId="136" applyNumberFormat="1" applyAlignment="1">
      <alignment horizontal="center"/>
    </xf>
    <xf numFmtId="164" fontId="39" fillId="0" borderId="0" xfId="138" applyNumberFormat="1" applyFont="1" applyAlignment="1">
      <alignment horizontal="center"/>
    </xf>
    <xf numFmtId="0" fontId="111" fillId="0" borderId="0" xfId="136" applyFont="1" applyAlignment="1">
      <alignment horizontal="center"/>
    </xf>
    <xf numFmtId="180" fontId="111" fillId="0" borderId="0" xfId="136" applyNumberFormat="1" applyFont="1" applyAlignment="1">
      <alignment horizontal="center"/>
    </xf>
    <xf numFmtId="0" fontId="112" fillId="7" borderId="4" xfId="11" applyFont="1" applyFill="1" applyBorder="1"/>
    <xf numFmtId="0" fontId="112" fillId="7" borderId="4" xfId="11" applyFont="1" applyFill="1" applyBorder="1" applyAlignment="1">
      <alignment horizontal="center"/>
    </xf>
    <xf numFmtId="0" fontId="112" fillId="7" borderId="46" xfId="11" applyFont="1" applyFill="1" applyBorder="1" applyAlignment="1">
      <alignment horizontal="center"/>
    </xf>
    <xf numFmtId="0" fontId="39" fillId="6" borderId="47" xfId="11" applyFont="1" applyFill="1" applyBorder="1"/>
    <xf numFmtId="1" fontId="39" fillId="6" borderId="47" xfId="11" applyNumberFormat="1" applyFont="1" applyFill="1" applyBorder="1" applyAlignment="1">
      <alignment horizontal="center"/>
    </xf>
    <xf numFmtId="1" fontId="39" fillId="6" borderId="23" xfId="11" applyNumberFormat="1" applyFont="1" applyFill="1" applyBorder="1" applyAlignment="1">
      <alignment horizontal="center"/>
    </xf>
    <xf numFmtId="0" fontId="39" fillId="2" borderId="47" xfId="11" applyFont="1" applyFill="1" applyBorder="1"/>
    <xf numFmtId="1" fontId="39" fillId="2" borderId="47" xfId="11" applyNumberFormat="1" applyFont="1" applyFill="1" applyBorder="1" applyAlignment="1">
      <alignment horizontal="center"/>
    </xf>
    <xf numFmtId="1" fontId="39" fillId="2" borderId="23" xfId="11" applyNumberFormat="1" applyFont="1" applyFill="1" applyBorder="1" applyAlignment="1">
      <alignment horizontal="center"/>
    </xf>
    <xf numFmtId="0" fontId="39" fillId="6" borderId="6" xfId="11" applyFont="1" applyFill="1" applyBorder="1"/>
    <xf numFmtId="1" fontId="39" fillId="6" borderId="6" xfId="11" applyNumberFormat="1" applyFont="1" applyFill="1" applyBorder="1" applyAlignment="1">
      <alignment horizontal="center"/>
    </xf>
    <xf numFmtId="1" fontId="39" fillId="6" borderId="25" xfId="11" applyNumberFormat="1" applyFont="1" applyFill="1" applyBorder="1" applyAlignment="1">
      <alignment horizontal="center"/>
    </xf>
    <xf numFmtId="49" fontId="112" fillId="7" borderId="46" xfId="11" applyNumberFormat="1" applyFont="1" applyFill="1" applyBorder="1" applyAlignment="1">
      <alignment horizontal="center"/>
    </xf>
    <xf numFmtId="0" fontId="52" fillId="0" borderId="0" xfId="139" applyFont="1"/>
    <xf numFmtId="0" fontId="52" fillId="0" borderId="0" xfId="139" applyFont="1" applyAlignment="1">
      <alignment horizontal="center" vertical="center" wrapText="1"/>
    </xf>
    <xf numFmtId="0" fontId="52" fillId="0" borderId="0" xfId="139" applyFont="1" applyAlignment="1">
      <alignment horizontal="center"/>
    </xf>
    <xf numFmtId="2" fontId="52" fillId="0" borderId="0" xfId="139" applyNumberFormat="1" applyFont="1"/>
    <xf numFmtId="2" fontId="52" fillId="0" borderId="0" xfId="139" applyNumberFormat="1" applyFont="1" applyAlignment="1">
      <alignment horizontal="center" vertical="center" wrapText="1"/>
    </xf>
    <xf numFmtId="2" fontId="52" fillId="0" borderId="0" xfId="139" applyNumberFormat="1" applyFont="1" applyAlignment="1">
      <alignment horizontal="center"/>
    </xf>
    <xf numFmtId="0" fontId="52" fillId="0" borderId="0" xfId="139" applyFont="1" applyAlignment="1">
      <alignment horizontal="left" indent="1"/>
    </xf>
    <xf numFmtId="0" fontId="113" fillId="0" borderId="0" xfId="139" applyFont="1" applyAlignment="1">
      <alignment horizontal="center" vertical="center" wrapText="1"/>
    </xf>
    <xf numFmtId="164" fontId="52" fillId="0" borderId="0" xfId="139" applyNumberFormat="1" applyFont="1" applyAlignment="1">
      <alignment horizontal="center" vertical="center"/>
    </xf>
    <xf numFmtId="0" fontId="39" fillId="0" borderId="0" xfId="139" applyFont="1"/>
    <xf numFmtId="0" fontId="39" fillId="0" borderId="0" xfId="139" applyFont="1" applyAlignment="1">
      <alignment horizontal="center" vertical="center" wrapText="1"/>
    </xf>
    <xf numFmtId="0" fontId="39" fillId="0" borderId="0" xfId="139" applyFont="1" applyAlignment="1">
      <alignment horizontal="center"/>
    </xf>
    <xf numFmtId="0" fontId="4" fillId="0" borderId="0" xfId="140"/>
    <xf numFmtId="0" fontId="93" fillId="0" borderId="0" xfId="140" applyFont="1"/>
    <xf numFmtId="0" fontId="39" fillId="0" borderId="0" xfId="140" applyFont="1"/>
    <xf numFmtId="0" fontId="39" fillId="0" borderId="0" xfId="140" applyFont="1" applyAlignment="1">
      <alignment horizontal="center"/>
    </xf>
    <xf numFmtId="2" fontId="39" fillId="0" borderId="0" xfId="140" applyNumberFormat="1" applyFont="1" applyAlignment="1">
      <alignment horizontal="center"/>
    </xf>
    <xf numFmtId="0" fontId="4" fillId="0" borderId="0" xfId="140" applyAlignment="1">
      <alignment horizontal="center"/>
    </xf>
    <xf numFmtId="0" fontId="52" fillId="0" borderId="0" xfId="13" applyFont="1"/>
    <xf numFmtId="0" fontId="32" fillId="0" borderId="0" xfId="141" applyFont="1"/>
    <xf numFmtId="0" fontId="25" fillId="0" borderId="0" xfId="141" applyFont="1"/>
    <xf numFmtId="0" fontId="24" fillId="0" borderId="0" xfId="95"/>
    <xf numFmtId="14" fontId="25" fillId="0" borderId="0" xfId="141" applyNumberFormat="1" applyFont="1"/>
    <xf numFmtId="0" fontId="28" fillId="0" borderId="0" xfId="142" applyFont="1"/>
    <xf numFmtId="0" fontId="39" fillId="0" borderId="0" xfId="143" applyFont="1" applyAlignment="1">
      <alignment vertical="center"/>
    </xf>
    <xf numFmtId="0" fontId="39" fillId="0" borderId="0" xfId="143" applyFont="1" applyAlignment="1">
      <alignment horizontal="left" vertical="center"/>
    </xf>
    <xf numFmtId="0" fontId="39" fillId="0" borderId="0" xfId="144" applyFont="1"/>
    <xf numFmtId="0" fontId="52" fillId="0" borderId="0" xfId="145" applyFont="1"/>
    <xf numFmtId="181" fontId="25" fillId="0" borderId="0" xfId="141" applyNumberFormat="1" applyFont="1"/>
    <xf numFmtId="1" fontId="25" fillId="0" borderId="0" xfId="141" applyNumberFormat="1" applyFont="1" applyAlignment="1">
      <alignment horizontal="center"/>
    </xf>
    <xf numFmtId="0" fontId="39" fillId="0" borderId="0" xfId="146" applyFont="1" applyAlignment="1">
      <alignment horizontal="center" vertical="center"/>
    </xf>
    <xf numFmtId="0" fontId="25" fillId="0" borderId="0" xfId="141" applyFont="1" applyAlignment="1">
      <alignment horizontal="center"/>
    </xf>
    <xf numFmtId="0" fontId="39" fillId="0" borderId="0" xfId="146" applyFont="1" applyAlignment="1">
      <alignment horizontal="center" vertical="center" shrinkToFit="1"/>
    </xf>
    <xf numFmtId="14" fontId="25" fillId="0" borderId="0" xfId="141" applyNumberFormat="1" applyFont="1" applyAlignment="1">
      <alignment horizontal="left"/>
    </xf>
    <xf numFmtId="182" fontId="25" fillId="0" borderId="0" xfId="141" applyNumberFormat="1" applyFont="1" applyAlignment="1">
      <alignment horizontal="left"/>
    </xf>
    <xf numFmtId="0" fontId="25" fillId="0" borderId="0" xfId="141" applyFont="1" applyAlignment="1">
      <alignment horizontal="left"/>
    </xf>
    <xf numFmtId="164" fontId="25" fillId="0" borderId="0" xfId="141" applyNumberFormat="1" applyFont="1" applyAlignment="1">
      <alignment horizontal="center"/>
    </xf>
    <xf numFmtId="164" fontId="39" fillId="0" borderId="0" xfId="146" applyNumberFormat="1" applyFont="1" applyAlignment="1">
      <alignment horizontal="center" vertical="center"/>
    </xf>
    <xf numFmtId="164" fontId="25" fillId="2" borderId="0" xfId="141" applyNumberFormat="1" applyFont="1" applyFill="1" applyAlignment="1">
      <alignment horizontal="center"/>
    </xf>
    <xf numFmtId="173" fontId="25" fillId="0" borderId="0" xfId="141" applyNumberFormat="1" applyFont="1" applyAlignment="1">
      <alignment horizontal="left"/>
    </xf>
    <xf numFmtId="182" fontId="25" fillId="0" borderId="0" xfId="141" quotePrefix="1" applyNumberFormat="1" applyFont="1" applyAlignment="1">
      <alignment horizontal="left"/>
    </xf>
    <xf numFmtId="2" fontId="25" fillId="0" borderId="0" xfId="141" applyNumberFormat="1" applyFont="1"/>
    <xf numFmtId="0" fontId="113" fillId="0" borderId="0" xfId="13" applyFont="1"/>
    <xf numFmtId="0" fontId="115" fillId="0" borderId="0" xfId="13" applyFont="1"/>
    <xf numFmtId="0" fontId="65" fillId="0" borderId="0" xfId="78" applyFont="1" applyAlignment="1">
      <alignment horizontal="center" vertical="center"/>
    </xf>
    <xf numFmtId="0" fontId="65" fillId="0" borderId="0" xfId="78" applyFont="1"/>
    <xf numFmtId="0" fontId="26" fillId="0" borderId="0" xfId="78"/>
    <xf numFmtId="0" fontId="39" fillId="0" borderId="0" xfId="147" applyFont="1" applyAlignment="1">
      <alignment vertical="center"/>
    </xf>
    <xf numFmtId="0" fontId="68" fillId="0" borderId="0" xfId="147" applyFont="1" applyAlignment="1">
      <alignment vertical="center"/>
    </xf>
    <xf numFmtId="0" fontId="52" fillId="0" borderId="0" xfId="13" applyFont="1" applyAlignment="1">
      <alignment horizontal="left" vertical="center" wrapText="1"/>
    </xf>
    <xf numFmtId="0" fontId="52" fillId="0" borderId="0" xfId="13" applyFont="1" applyAlignment="1">
      <alignment vertical="top" wrapText="1"/>
    </xf>
    <xf numFmtId="0" fontId="65" fillId="0" borderId="0" xfId="13" applyFont="1" applyAlignment="1">
      <alignment vertical="top" wrapText="1"/>
    </xf>
    <xf numFmtId="0" fontId="116" fillId="0" borderId="0" xfId="78" applyFont="1" applyAlignment="1">
      <alignment horizontal="left"/>
    </xf>
    <xf numFmtId="0" fontId="117" fillId="0" borderId="0" xfId="78" applyFont="1" applyAlignment="1">
      <alignment horizontal="left"/>
    </xf>
    <xf numFmtId="14" fontId="116" fillId="0" borderId="0" xfId="78" applyNumberFormat="1" applyFont="1" applyAlignment="1">
      <alignment horizontal="left"/>
    </xf>
    <xf numFmtId="4" fontId="117" fillId="0" borderId="0" xfId="148" applyNumberFormat="1" applyFont="1" applyFill="1" applyAlignment="1">
      <alignment horizontal="left"/>
    </xf>
    <xf numFmtId="0" fontId="116" fillId="0" borderId="0" xfId="78" applyFont="1" applyAlignment="1">
      <alignment horizontal="center" vertical="center"/>
    </xf>
    <xf numFmtId="49" fontId="116" fillId="0" borderId="0" xfId="78" applyNumberFormat="1" applyFont="1" applyAlignment="1">
      <alignment horizontal="center" vertical="center"/>
    </xf>
    <xf numFmtId="14" fontId="116" fillId="0" borderId="0" xfId="148" applyNumberFormat="1" applyFont="1" applyFill="1" applyAlignment="1">
      <alignment horizontal="left" vertical="center"/>
    </xf>
    <xf numFmtId="164" fontId="116" fillId="0" borderId="0" xfId="78" applyNumberFormat="1" applyFont="1" applyAlignment="1">
      <alignment horizontal="center"/>
    </xf>
    <xf numFmtId="164" fontId="65" fillId="0" borderId="0" xfId="78" applyNumberFormat="1" applyFont="1" applyAlignment="1">
      <alignment horizontal="center" vertical="center"/>
    </xf>
    <xf numFmtId="164" fontId="116" fillId="0" borderId="0" xfId="78" applyNumberFormat="1" applyFont="1" applyAlignment="1">
      <alignment horizontal="left"/>
    </xf>
    <xf numFmtId="0" fontId="65" fillId="0" borderId="0" xfId="78" applyFont="1" applyAlignment="1">
      <alignment horizontal="left" vertical="center"/>
    </xf>
    <xf numFmtId="164" fontId="65" fillId="0" borderId="0" xfId="78" applyNumberFormat="1" applyFont="1"/>
    <xf numFmtId="0" fontId="52" fillId="2" borderId="0" xfId="13" applyFont="1" applyFill="1"/>
    <xf numFmtId="0" fontId="113" fillId="2" borderId="0" xfId="13" applyFont="1" applyFill="1"/>
    <xf numFmtId="0" fontId="23" fillId="2" borderId="0" xfId="4" applyFont="1" applyFill="1" applyAlignment="1" applyProtection="1">
      <alignment horizontal="left" vertical="center"/>
    </xf>
    <xf numFmtId="3" fontId="25" fillId="0" borderId="0" xfId="102" applyNumberFormat="1" applyFont="1"/>
    <xf numFmtId="2" fontId="25" fillId="0" borderId="0" xfId="102" applyNumberFormat="1" applyFont="1"/>
    <xf numFmtId="0" fontId="48" fillId="2" borderId="0" xfId="149" applyFont="1" applyFill="1"/>
    <xf numFmtId="0" fontId="25" fillId="2" borderId="0" xfId="5" applyFont="1" applyFill="1"/>
    <xf numFmtId="1" fontId="25" fillId="0" borderId="0" xfId="102" applyNumberFormat="1" applyFont="1"/>
    <xf numFmtId="164" fontId="25" fillId="0" borderId="0" xfId="102" applyNumberFormat="1" applyFont="1"/>
    <xf numFmtId="0" fontId="25" fillId="2" borderId="0" xfId="150" applyFont="1" applyFill="1"/>
    <xf numFmtId="0" fontId="28" fillId="2" borderId="0" xfId="8" applyFont="1" applyFill="1"/>
    <xf numFmtId="0" fontId="25" fillId="2" borderId="0" xfId="102" applyFont="1" applyFill="1" applyAlignment="1">
      <alignment horizontal="center"/>
    </xf>
    <xf numFmtId="0" fontId="25" fillId="2" borderId="0" xfId="151" applyFont="1" applyFill="1"/>
    <xf numFmtId="0" fontId="21" fillId="2" borderId="0" xfId="152" applyFont="1" applyFill="1"/>
    <xf numFmtId="0" fontId="21" fillId="0" borderId="0" xfId="8" applyFont="1"/>
    <xf numFmtId="170" fontId="21" fillId="2" borderId="0" xfId="153" applyNumberFormat="1" applyFont="1" applyFill="1" applyAlignment="1">
      <alignment horizontal="left"/>
    </xf>
    <xf numFmtId="16" fontId="25" fillId="2" borderId="0" xfId="102" applyNumberFormat="1" applyFont="1" applyFill="1" applyAlignment="1">
      <alignment horizontal="left"/>
    </xf>
    <xf numFmtId="175" fontId="25" fillId="2" borderId="0" xfId="154" applyNumberFormat="1" applyFont="1" applyFill="1" applyAlignment="1">
      <alignment horizontal="center"/>
    </xf>
    <xf numFmtId="43" fontId="25" fillId="2" borderId="0" xfId="154" applyFont="1" applyFill="1" applyAlignment="1">
      <alignment horizontal="center"/>
    </xf>
    <xf numFmtId="0" fontId="25" fillId="2" borderId="0" xfId="102" applyFont="1" applyFill="1" applyAlignment="1">
      <alignment horizontal="left"/>
    </xf>
    <xf numFmtId="43" fontId="25" fillId="0" borderId="0" xfId="154" applyFont="1" applyFill="1" applyAlignment="1">
      <alignment horizontal="center"/>
    </xf>
    <xf numFmtId="172" fontId="119" fillId="2" borderId="0" xfId="68" applyNumberFormat="1" applyFont="1" applyFill="1"/>
    <xf numFmtId="0" fontId="39" fillId="2" borderId="0" xfId="155" applyFont="1" applyFill="1"/>
    <xf numFmtId="0" fontId="39" fillId="2" borderId="0" xfId="156" applyFont="1" applyFill="1"/>
    <xf numFmtId="0" fontId="39" fillId="0" borderId="0" xfId="156" applyFont="1"/>
    <xf numFmtId="172" fontId="39" fillId="2" borderId="0" xfId="68" applyNumberFormat="1" applyFont="1" applyFill="1"/>
    <xf numFmtId="0" fontId="39" fillId="2" borderId="0" xfId="157" applyFont="1" applyFill="1"/>
    <xf numFmtId="0" fontId="4" fillId="2" borderId="0" xfId="158" applyFill="1"/>
    <xf numFmtId="0" fontId="4" fillId="0" borderId="0" xfId="158"/>
    <xf numFmtId="0" fontId="120" fillId="0" borderId="0" xfId="158" applyFont="1"/>
    <xf numFmtId="0" fontId="121" fillId="0" borderId="0" xfId="158" applyFont="1"/>
    <xf numFmtId="0" fontId="112" fillId="8" borderId="48" xfId="95" applyFont="1" applyFill="1" applyBorder="1" applyAlignment="1">
      <alignment horizontal="center" vertical="center" wrapText="1"/>
    </xf>
    <xf numFmtId="0" fontId="24" fillId="2" borderId="0" xfId="95" applyFill="1"/>
    <xf numFmtId="0" fontId="24" fillId="0" borderId="0" xfId="95" applyAlignment="1">
      <alignment vertical="center"/>
    </xf>
    <xf numFmtId="0" fontId="112" fillId="10" borderId="57" xfId="95" applyFont="1" applyFill="1" applyBorder="1" applyAlignment="1">
      <alignment horizontal="justify" vertical="center" wrapText="1"/>
    </xf>
    <xf numFmtId="14" fontId="101" fillId="0" borderId="4" xfId="95" applyNumberFormat="1" applyFont="1" applyBorder="1" applyAlignment="1">
      <alignment vertical="center"/>
    </xf>
    <xf numFmtId="0" fontId="24" fillId="0" borderId="4" xfId="95" applyBorder="1" applyAlignment="1">
      <alignment horizontal="justify" vertical="center" wrapText="1"/>
    </xf>
    <xf numFmtId="0" fontId="24" fillId="0" borderId="4" xfId="95" applyBorder="1" applyAlignment="1">
      <alignment horizontal="center" vertical="center" wrapText="1"/>
    </xf>
    <xf numFmtId="164" fontId="24" fillId="0" borderId="4" xfId="95" applyNumberFormat="1" applyBorder="1" applyAlignment="1">
      <alignment vertical="center"/>
    </xf>
    <xf numFmtId="164" fontId="18" fillId="0" borderId="4" xfId="159" applyNumberFormat="1" applyFont="1" applyBorder="1" applyAlignment="1">
      <alignment vertical="center"/>
    </xf>
    <xf numFmtId="0" fontId="24" fillId="2" borderId="4" xfId="95" applyFill="1" applyBorder="1" applyAlignment="1">
      <alignment horizontal="justify" vertical="center" wrapText="1"/>
    </xf>
    <xf numFmtId="0" fontId="24" fillId="2" borderId="4" xfId="95" applyFill="1" applyBorder="1" applyAlignment="1">
      <alignment horizontal="center" vertical="center" wrapText="1"/>
    </xf>
    <xf numFmtId="0" fontId="24" fillId="2" borderId="4" xfId="95" quotePrefix="1" applyFill="1" applyBorder="1" applyAlignment="1">
      <alignment horizontal="center" vertical="center" wrapText="1"/>
    </xf>
    <xf numFmtId="164" fontId="4" fillId="0" borderId="4" xfId="160" applyNumberFormat="1" applyBorder="1" applyAlignment="1">
      <alignment vertical="center"/>
    </xf>
    <xf numFmtId="164" fontId="0" fillId="0" borderId="4" xfId="160" applyNumberFormat="1" applyFont="1" applyBorder="1" applyAlignment="1">
      <alignment vertical="center"/>
    </xf>
    <xf numFmtId="164" fontId="0" fillId="0" borderId="4" xfId="161" applyNumberFormat="1" applyFont="1" applyBorder="1" applyAlignment="1">
      <alignment vertical="center"/>
    </xf>
    <xf numFmtId="0" fontId="25" fillId="2" borderId="0" xfId="162" applyFont="1" applyFill="1"/>
    <xf numFmtId="0" fontId="123" fillId="2" borderId="0" xfId="163" applyFont="1" applyFill="1"/>
    <xf numFmtId="0" fontId="123" fillId="2" borderId="0" xfId="163" applyFont="1" applyFill="1" applyAlignment="1">
      <alignment horizontal="center"/>
    </xf>
    <xf numFmtId="0" fontId="124" fillId="2" borderId="0" xfId="158" applyFont="1" applyFill="1"/>
    <xf numFmtId="0" fontId="4" fillId="2" borderId="0" xfId="158" applyFill="1" applyAlignment="1">
      <alignment horizontal="center"/>
    </xf>
    <xf numFmtId="3" fontId="123" fillId="2" borderId="0" xfId="163" applyNumberFormat="1" applyFont="1" applyFill="1"/>
    <xf numFmtId="0" fontId="124" fillId="2" borderId="0" xfId="158" applyFont="1" applyFill="1" applyAlignment="1">
      <alignment horizontal="center"/>
    </xf>
    <xf numFmtId="16" fontId="123" fillId="2" borderId="0" xfId="23" quotePrefix="1" applyNumberFormat="1" applyFont="1" applyFill="1" applyAlignment="1">
      <alignment horizontal="center"/>
    </xf>
    <xf numFmtId="0" fontId="123" fillId="2" borderId="0" xfId="23" quotePrefix="1" applyFont="1" applyFill="1" applyAlignment="1">
      <alignment horizontal="center"/>
    </xf>
    <xf numFmtId="0" fontId="123" fillId="2" borderId="0" xfId="23" applyFont="1" applyFill="1" applyAlignment="1">
      <alignment horizontal="center"/>
    </xf>
    <xf numFmtId="164" fontId="123" fillId="2" borderId="0" xfId="93" quotePrefix="1" applyNumberFormat="1" applyFont="1" applyFill="1" applyAlignment="1">
      <alignment horizontal="center"/>
    </xf>
    <xf numFmtId="164" fontId="123" fillId="2" borderId="0" xfId="93" applyNumberFormat="1" applyFont="1" applyFill="1" applyAlignment="1">
      <alignment horizontal="center"/>
    </xf>
    <xf numFmtId="49" fontId="123" fillId="2" borderId="0" xfId="23" applyNumberFormat="1" applyFont="1" applyFill="1" applyAlignment="1">
      <alignment horizontal="center"/>
    </xf>
    <xf numFmtId="0" fontId="123" fillId="2" borderId="0" xfId="93" applyFont="1" applyFill="1" applyAlignment="1">
      <alignment horizontal="center"/>
    </xf>
    <xf numFmtId="168" fontId="123" fillId="2" borderId="0" xfId="163" applyNumberFormat="1" applyFont="1" applyFill="1" applyAlignment="1">
      <alignment horizontal="center"/>
    </xf>
    <xf numFmtId="3" fontId="123" fillId="2" borderId="0" xfId="163" applyNumberFormat="1" applyFont="1" applyFill="1" applyAlignment="1">
      <alignment horizontal="center"/>
    </xf>
    <xf numFmtId="184" fontId="123" fillId="2" borderId="0" xfId="164" applyNumberFormat="1" applyFont="1" applyFill="1" applyBorder="1" applyAlignment="1">
      <alignment horizontal="center"/>
    </xf>
    <xf numFmtId="184" fontId="123" fillId="2" borderId="0" xfId="163" applyNumberFormat="1" applyFont="1" applyFill="1" applyAlignment="1">
      <alignment horizontal="center"/>
    </xf>
    <xf numFmtId="175" fontId="123" fillId="2" borderId="0" xfId="163" applyNumberFormat="1" applyFont="1" applyFill="1" applyAlignment="1">
      <alignment horizontal="center"/>
    </xf>
    <xf numFmtId="2" fontId="123" fillId="2" borderId="0" xfId="165" applyNumberFormat="1" applyFont="1" applyFill="1" applyBorder="1" applyAlignment="1">
      <alignment horizontal="center"/>
    </xf>
    <xf numFmtId="2" fontId="4" fillId="2" borderId="0" xfId="158" applyNumberFormat="1" applyFill="1"/>
    <xf numFmtId="0" fontId="48" fillId="0" borderId="0" xfId="166" applyFont="1"/>
    <xf numFmtId="0" fontId="25" fillId="0" borderId="0" xfId="167" applyFont="1" applyAlignment="1">
      <alignment vertical="center"/>
    </xf>
    <xf numFmtId="0" fontId="25" fillId="0" borderId="0" xfId="167" applyFont="1" applyAlignment="1">
      <alignment horizontal="left" vertical="center"/>
    </xf>
    <xf numFmtId="0" fontId="25" fillId="0" borderId="0" xfId="168" applyFont="1"/>
    <xf numFmtId="0" fontId="107" fillId="0" borderId="0" xfId="166" applyFont="1" applyAlignment="1">
      <alignment horizontal="left"/>
    </xf>
    <xf numFmtId="0" fontId="107" fillId="0" borderId="0" xfId="166" applyFont="1" applyAlignment="1">
      <alignment horizontal="center" vertical="center"/>
    </xf>
    <xf numFmtId="0" fontId="107" fillId="0" borderId="0" xfId="166" applyFont="1" applyAlignment="1">
      <alignment horizontal="center"/>
    </xf>
    <xf numFmtId="0" fontId="24" fillId="0" borderId="0" xfId="157"/>
    <xf numFmtId="49" fontId="125" fillId="0" borderId="0" xfId="157" applyNumberFormat="1" applyFont="1" applyAlignment="1">
      <alignment horizontal="left" vertical="center"/>
    </xf>
    <xf numFmtId="14" fontId="107" fillId="0" borderId="0" xfId="157" applyNumberFormat="1" applyFont="1" applyAlignment="1">
      <alignment horizontal="right"/>
    </xf>
    <xf numFmtId="49" fontId="107" fillId="0" borderId="0" xfId="157" applyNumberFormat="1" applyFont="1" applyAlignment="1">
      <alignment horizontal="right"/>
    </xf>
    <xf numFmtId="164" fontId="48" fillId="0" borderId="0" xfId="166" applyNumberFormat="1" applyFont="1" applyAlignment="1">
      <alignment horizontal="center"/>
    </xf>
    <xf numFmtId="164" fontId="107" fillId="0" borderId="0" xfId="157" applyNumberFormat="1" applyFont="1" applyAlignment="1">
      <alignment horizontal="center"/>
    </xf>
    <xf numFmtId="49" fontId="107" fillId="0" borderId="0" xfId="157" quotePrefix="1" applyNumberFormat="1" applyFont="1" applyAlignment="1">
      <alignment horizontal="right"/>
    </xf>
    <xf numFmtId="185" fontId="107" fillId="0" borderId="0" xfId="157" applyNumberFormat="1" applyFont="1" applyAlignment="1">
      <alignment horizontal="right"/>
    </xf>
    <xf numFmtId="14" fontId="107" fillId="0" borderId="0" xfId="157" quotePrefix="1" applyNumberFormat="1" applyFont="1" applyAlignment="1">
      <alignment horizontal="right"/>
    </xf>
    <xf numFmtId="16" fontId="48" fillId="0" borderId="0" xfId="166" applyNumberFormat="1" applyFont="1"/>
    <xf numFmtId="0" fontId="39" fillId="0" borderId="0" xfId="169" applyFont="1"/>
    <xf numFmtId="0" fontId="4" fillId="0" borderId="0" xfId="169"/>
    <xf numFmtId="0" fontId="119" fillId="0" borderId="0" xfId="169" applyFont="1"/>
    <xf numFmtId="0" fontId="39" fillId="0" borderId="0" xfId="169" applyFont="1" applyAlignment="1">
      <alignment horizontal="center"/>
    </xf>
    <xf numFmtId="0" fontId="41" fillId="0" borderId="0" xfId="169" applyFont="1"/>
    <xf numFmtId="1" fontId="39" fillId="0" borderId="0" xfId="169" applyNumberFormat="1" applyFont="1" applyAlignment="1">
      <alignment horizontal="center"/>
    </xf>
    <xf numFmtId="1" fontId="39" fillId="0" borderId="0" xfId="101" applyNumberFormat="1" applyFont="1" applyAlignment="1">
      <alignment horizontal="center"/>
    </xf>
    <xf numFmtId="175" fontId="25" fillId="0" borderId="0" xfId="170" applyNumberFormat="1" applyFont="1"/>
    <xf numFmtId="175" fontId="39" fillId="0" borderId="0" xfId="169" applyNumberFormat="1" applyFont="1"/>
    <xf numFmtId="0" fontId="126" fillId="0" borderId="0" xfId="169" applyFont="1"/>
    <xf numFmtId="0" fontId="39" fillId="0" borderId="4" xfId="169" applyFont="1" applyBorder="1"/>
    <xf numFmtId="2" fontId="39" fillId="0" borderId="4" xfId="169" applyNumberFormat="1" applyFont="1" applyBorder="1" applyAlignment="1">
      <alignment horizontal="center"/>
    </xf>
    <xf numFmtId="164" fontId="39" fillId="0" borderId="4" xfId="169" applyNumberFormat="1" applyFont="1" applyBorder="1" applyAlignment="1">
      <alignment horizontal="center"/>
    </xf>
    <xf numFmtId="168" fontId="39" fillId="0" borderId="4" xfId="169" applyNumberFormat="1" applyFont="1" applyBorder="1" applyAlignment="1">
      <alignment horizontal="center"/>
    </xf>
    <xf numFmtId="0" fontId="41" fillId="0" borderId="4" xfId="169" applyFont="1" applyBorder="1"/>
    <xf numFmtId="168" fontId="41" fillId="0" borderId="4" xfId="169" applyNumberFormat="1" applyFont="1" applyBorder="1" applyAlignment="1">
      <alignment horizontal="center"/>
    </xf>
    <xf numFmtId="4" fontId="39" fillId="0" borderId="4" xfId="169" applyNumberFormat="1" applyFont="1" applyBorder="1" applyAlignment="1">
      <alignment horizontal="center"/>
    </xf>
    <xf numFmtId="49" fontId="39" fillId="0" borderId="4" xfId="169" applyNumberFormat="1" applyFont="1" applyBorder="1" applyAlignment="1">
      <alignment horizontal="center"/>
    </xf>
    <xf numFmtId="49" fontId="41" fillId="0" borderId="4" xfId="169" applyNumberFormat="1" applyFont="1" applyBorder="1" applyAlignment="1">
      <alignment horizontal="center"/>
    </xf>
    <xf numFmtId="0" fontId="39" fillId="11" borderId="46" xfId="95" applyFont="1" applyFill="1" applyBorder="1" applyAlignment="1">
      <alignment horizontal="center" vertical="center" wrapText="1"/>
    </xf>
    <xf numFmtId="0" fontId="39" fillId="11" borderId="4" xfId="95" applyFont="1" applyFill="1" applyBorder="1" applyAlignment="1">
      <alignment horizontal="center" vertical="center" wrapText="1"/>
    </xf>
    <xf numFmtId="0" fontId="39" fillId="11" borderId="6" xfId="95" applyFont="1" applyFill="1" applyBorder="1" applyAlignment="1">
      <alignment horizontal="center" vertical="center" wrapText="1"/>
    </xf>
    <xf numFmtId="1" fontId="39" fillId="0" borderId="4" xfId="95" applyNumberFormat="1" applyFont="1" applyBorder="1" applyAlignment="1">
      <alignment horizontal="center" vertical="center"/>
    </xf>
    <xf numFmtId="0" fontId="25" fillId="0" borderId="0" xfId="102" applyFont="1" applyAlignment="1">
      <alignment horizontal="center"/>
    </xf>
    <xf numFmtId="0" fontId="28" fillId="0" borderId="0" xfId="76" applyFont="1" applyFill="1" applyAlignment="1">
      <alignment vertical="center"/>
    </xf>
    <xf numFmtId="0" fontId="25" fillId="0" borderId="0" xfId="0" applyFont="1" applyAlignment="1">
      <alignment wrapText="1"/>
    </xf>
    <xf numFmtId="0" fontId="0" fillId="0" borderId="0" xfId="0" applyAlignment="1">
      <alignment wrapText="1"/>
    </xf>
    <xf numFmtId="0" fontId="25" fillId="0" borderId="0" xfId="171" applyFont="1"/>
    <xf numFmtId="0" fontId="28" fillId="0" borderId="0" xfId="8" applyFont="1"/>
    <xf numFmtId="0" fontId="25" fillId="0" borderId="0" xfId="8" applyFont="1" applyAlignment="1">
      <alignment horizontal="center"/>
    </xf>
    <xf numFmtId="0" fontId="25" fillId="0" borderId="0" xfId="151" applyFont="1"/>
    <xf numFmtId="0" fontId="21" fillId="0" borderId="0" xfId="152" applyFont="1"/>
    <xf numFmtId="176" fontId="50" fillId="0" borderId="0" xfId="133" applyNumberFormat="1" applyFont="1"/>
    <xf numFmtId="0" fontId="25" fillId="0" borderId="0" xfId="151" applyFont="1" applyAlignment="1">
      <alignment horizontal="center" vertical="center" wrapText="1"/>
    </xf>
    <xf numFmtId="0" fontId="25" fillId="0" borderId="0" xfId="8" applyFont="1" applyAlignment="1">
      <alignment horizontal="center" vertical="center"/>
    </xf>
    <xf numFmtId="0" fontId="128" fillId="8" borderId="65" xfId="8" applyFont="1" applyFill="1" applyBorder="1" applyAlignment="1">
      <alignment horizontal="centerContinuous" vertical="center" wrapText="1"/>
    </xf>
    <xf numFmtId="0" fontId="128" fillId="8" borderId="66" xfId="8" applyFont="1" applyFill="1" applyBorder="1" applyAlignment="1">
      <alignment horizontal="centerContinuous" vertical="center" wrapText="1"/>
    </xf>
    <xf numFmtId="0" fontId="128" fillId="8" borderId="67" xfId="8" applyFont="1" applyFill="1" applyBorder="1" applyAlignment="1">
      <alignment horizontal="center" vertical="center" wrapText="1"/>
    </xf>
    <xf numFmtId="0" fontId="25" fillId="0" borderId="68" xfId="8" applyFont="1" applyBorder="1" applyAlignment="1">
      <alignment horizontal="center" vertical="center" wrapText="1"/>
    </xf>
    <xf numFmtId="9" fontId="25" fillId="0" borderId="4" xfId="8" applyNumberFormat="1" applyFont="1" applyBorder="1" applyAlignment="1">
      <alignment horizontal="center" vertical="center"/>
    </xf>
    <xf numFmtId="0" fontId="25" fillId="0" borderId="69" xfId="8" applyFont="1" applyBorder="1" applyAlignment="1">
      <alignment horizontal="center" vertical="center"/>
    </xf>
    <xf numFmtId="0" fontId="25" fillId="12" borderId="70" xfId="8" applyFont="1" applyFill="1" applyBorder="1" applyAlignment="1">
      <alignment horizontal="center" vertical="center" wrapText="1"/>
    </xf>
    <xf numFmtId="9" fontId="25" fillId="12" borderId="8" xfId="8" applyNumberFormat="1" applyFont="1" applyFill="1" applyBorder="1" applyAlignment="1">
      <alignment horizontal="center" vertical="center" wrapText="1"/>
    </xf>
    <xf numFmtId="0" fontId="25" fillId="12" borderId="71" xfId="8" applyFont="1" applyFill="1" applyBorder="1" applyAlignment="1">
      <alignment horizontal="center" vertical="center"/>
    </xf>
    <xf numFmtId="9" fontId="25" fillId="0" borderId="4" xfId="8" applyNumberFormat="1" applyFont="1" applyBorder="1" applyAlignment="1">
      <alignment horizontal="center" vertical="center" wrapText="1"/>
    </xf>
    <xf numFmtId="10" fontId="25" fillId="0" borderId="69" xfId="8" applyNumberFormat="1" applyFont="1" applyBorder="1" applyAlignment="1">
      <alignment horizontal="center" vertical="center"/>
    </xf>
    <xf numFmtId="0" fontId="25" fillId="12" borderId="72" xfId="8" applyFont="1" applyFill="1" applyBorder="1" applyAlignment="1">
      <alignment horizontal="center" vertical="center" wrapText="1"/>
    </xf>
    <xf numFmtId="9" fontId="25" fillId="12" borderId="73" xfId="8" applyNumberFormat="1" applyFont="1" applyFill="1" applyBorder="1" applyAlignment="1">
      <alignment horizontal="center" vertical="center" wrapText="1"/>
    </xf>
    <xf numFmtId="10" fontId="25" fillId="12" borderId="74" xfId="8" applyNumberFormat="1" applyFont="1" applyFill="1" applyBorder="1" applyAlignment="1">
      <alignment horizontal="center" vertical="center"/>
    </xf>
    <xf numFmtId="0" fontId="25" fillId="0" borderId="0" xfId="151" applyFont="1" applyAlignment="1">
      <alignment horizontal="center" vertical="center"/>
    </xf>
    <xf numFmtId="2" fontId="25" fillId="0" borderId="0" xfId="8" applyNumberFormat="1" applyFont="1" applyAlignment="1">
      <alignment horizontal="center" vertical="center"/>
    </xf>
    <xf numFmtId="0" fontId="25" fillId="0" borderId="0" xfId="151" applyFont="1" applyAlignment="1">
      <alignment vertical="center"/>
    </xf>
    <xf numFmtId="0" fontId="25" fillId="0" borderId="75" xfId="8" applyFont="1" applyBorder="1" applyAlignment="1">
      <alignment horizontal="center" vertical="center" wrapText="1"/>
    </xf>
    <xf numFmtId="9" fontId="25" fillId="0" borderId="9" xfId="8" applyNumberFormat="1" applyFont="1" applyBorder="1" applyAlignment="1">
      <alignment horizontal="center" vertical="center" wrapText="1"/>
    </xf>
    <xf numFmtId="10" fontId="25" fillId="0" borderId="76" xfId="8" applyNumberFormat="1" applyFont="1" applyBorder="1" applyAlignment="1">
      <alignment horizontal="center" vertical="center"/>
    </xf>
    <xf numFmtId="171" fontId="25" fillId="0" borderId="0" xfId="8" applyNumberFormat="1" applyFont="1" applyAlignment="1">
      <alignment horizontal="center" vertical="center"/>
    </xf>
    <xf numFmtId="0" fontId="21" fillId="0" borderId="0" xfId="172" applyFont="1" applyAlignment="1">
      <alignment horizontal="center"/>
    </xf>
    <xf numFmtId="171" fontId="21" fillId="0" borderId="0" xfId="8" applyNumberFormat="1" applyFont="1" applyAlignment="1">
      <alignment horizontal="center"/>
    </xf>
    <xf numFmtId="2" fontId="25" fillId="0" borderId="0" xfId="8" applyNumberFormat="1" applyFont="1" applyAlignment="1">
      <alignment horizontal="center"/>
    </xf>
    <xf numFmtId="171" fontId="25" fillId="0" borderId="0" xfId="8" applyNumberFormat="1" applyFont="1" applyAlignment="1">
      <alignment horizontal="center"/>
    </xf>
    <xf numFmtId="173" fontId="25" fillId="0" borderId="0" xfId="8" applyNumberFormat="1" applyFont="1" applyAlignment="1">
      <alignment horizontal="center"/>
    </xf>
    <xf numFmtId="186" fontId="21" fillId="0" borderId="0" xfId="8" applyNumberFormat="1" applyFont="1" applyAlignment="1">
      <alignment horizontal="center"/>
    </xf>
    <xf numFmtId="171" fontId="21" fillId="0" borderId="0" xfId="8" quotePrefix="1" applyNumberFormat="1" applyFont="1" applyAlignment="1">
      <alignment horizontal="center"/>
    </xf>
    <xf numFmtId="186" fontId="21" fillId="0" borderId="0" xfId="8" quotePrefix="1" applyNumberFormat="1" applyFont="1" applyAlignment="1">
      <alignment horizontal="center"/>
    </xf>
    <xf numFmtId="0" fontId="25" fillId="0" borderId="0" xfId="150" applyFont="1"/>
    <xf numFmtId="0" fontId="25" fillId="0" borderId="0" xfId="173" applyFont="1" applyAlignment="1">
      <alignment horizontal="center"/>
    </xf>
    <xf numFmtId="184" fontId="25" fillId="0" borderId="0" xfId="174" applyNumberFormat="1" applyFont="1" applyFill="1" applyAlignment="1">
      <alignment horizontal="center"/>
    </xf>
    <xf numFmtId="164" fontId="25" fillId="0" borderId="0" xfId="173" applyNumberFormat="1" applyFont="1" applyAlignment="1">
      <alignment horizontal="center"/>
    </xf>
    <xf numFmtId="0" fontId="25" fillId="0" borderId="0" xfId="173" applyFont="1"/>
    <xf numFmtId="184" fontId="25" fillId="0" borderId="0" xfId="174" applyNumberFormat="1" applyFont="1" applyFill="1" applyAlignment="1"/>
    <xf numFmtId="164" fontId="25" fillId="0" borderId="0" xfId="173" applyNumberFormat="1" applyFont="1"/>
    <xf numFmtId="0" fontId="25" fillId="0" borderId="0" xfId="173" applyFont="1" applyAlignment="1">
      <alignment horizontal="center" wrapText="1"/>
    </xf>
    <xf numFmtId="0" fontId="25" fillId="0" borderId="0" xfId="173" applyFont="1" applyAlignment="1">
      <alignment horizontal="center" vertical="center"/>
    </xf>
    <xf numFmtId="164" fontId="25" fillId="0" borderId="0" xfId="174" applyNumberFormat="1" applyFont="1" applyFill="1" applyAlignment="1">
      <alignment horizontal="center" vertical="center"/>
    </xf>
    <xf numFmtId="184" fontId="25" fillId="0" borderId="0" xfId="173" applyNumberFormat="1" applyFont="1" applyAlignment="1">
      <alignment horizontal="center"/>
    </xf>
    <xf numFmtId="169" fontId="25" fillId="0" borderId="0" xfId="173" applyNumberFormat="1" applyFont="1" applyAlignment="1">
      <alignment horizontal="center"/>
    </xf>
    <xf numFmtId="0" fontId="25" fillId="0" borderId="0" xfId="175" applyFont="1"/>
    <xf numFmtId="10" fontId="25" fillId="0" borderId="0" xfId="173" applyNumberFormat="1" applyFont="1" applyAlignment="1">
      <alignment horizontal="center"/>
    </xf>
    <xf numFmtId="10" fontId="25" fillId="0" borderId="0" xfId="173" applyNumberFormat="1" applyFont="1"/>
    <xf numFmtId="0" fontId="25" fillId="0" borderId="0" xfId="173" applyFont="1" applyAlignment="1">
      <alignment wrapText="1"/>
    </xf>
    <xf numFmtId="0" fontId="25" fillId="0" borderId="0" xfId="176" applyFont="1" applyAlignment="1">
      <alignment horizontal="center"/>
    </xf>
    <xf numFmtId="164" fontId="25" fillId="0" borderId="0" xfId="176" applyNumberFormat="1" applyFont="1" applyAlignment="1">
      <alignment horizontal="center" vertical="center"/>
    </xf>
    <xf numFmtId="164" fontId="25" fillId="0" borderId="0" xfId="173" applyNumberFormat="1" applyFont="1" applyAlignment="1">
      <alignment horizontal="center" vertical="center"/>
    </xf>
    <xf numFmtId="0" fontId="25" fillId="0" borderId="0" xfId="176" applyFont="1" applyAlignment="1">
      <alignment horizontal="center" wrapText="1"/>
    </xf>
    <xf numFmtId="164" fontId="25" fillId="0" borderId="0" xfId="176" applyNumberFormat="1" applyFont="1"/>
    <xf numFmtId="164" fontId="25" fillId="0" borderId="0" xfId="176" applyNumberFormat="1" applyFont="1" applyAlignment="1">
      <alignment horizontal="center"/>
    </xf>
    <xf numFmtId="1" fontId="25" fillId="0" borderId="0" xfId="176" applyNumberFormat="1" applyFont="1" applyAlignment="1">
      <alignment horizontal="center"/>
    </xf>
    <xf numFmtId="0" fontId="25" fillId="0" borderId="0" xfId="176" applyFont="1"/>
    <xf numFmtId="10" fontId="25" fillId="0" borderId="0" xfId="176" applyNumberFormat="1" applyFont="1" applyAlignment="1">
      <alignment horizontal="center"/>
    </xf>
    <xf numFmtId="0" fontId="25" fillId="0" borderId="0" xfId="177" applyFont="1"/>
    <xf numFmtId="0" fontId="25" fillId="0" borderId="0" xfId="173" applyFont="1" applyAlignment="1">
      <alignment horizontal="left"/>
    </xf>
    <xf numFmtId="164" fontId="25" fillId="0" borderId="0" xfId="178" applyNumberFormat="1" applyFont="1" applyFill="1" applyAlignment="1">
      <alignment horizontal="center" vertical="center"/>
    </xf>
    <xf numFmtId="0" fontId="25" fillId="0" borderId="0" xfId="179" applyFont="1" applyAlignment="1">
      <alignment horizontal="left"/>
    </xf>
    <xf numFmtId="0" fontId="113" fillId="0" borderId="0" xfId="82" applyFont="1"/>
    <xf numFmtId="0" fontId="23" fillId="0" borderId="1" xfId="4" applyFont="1" applyFill="1" applyBorder="1" applyAlignment="1">
      <alignment horizontal="center"/>
    </xf>
    <xf numFmtId="0" fontId="25" fillId="0" borderId="0" xfId="82" applyFont="1" applyAlignment="1">
      <alignment horizontal="center" vertical="center"/>
    </xf>
    <xf numFmtId="0" fontId="23" fillId="0" borderId="0" xfId="4" applyFont="1" applyFill="1" applyAlignment="1">
      <alignment horizontal="center" vertical="center"/>
    </xf>
    <xf numFmtId="0" fontId="25" fillId="0" borderId="0" xfId="82" applyFont="1" applyAlignment="1">
      <alignment horizontal="center"/>
    </xf>
    <xf numFmtId="0" fontId="25" fillId="0" borderId="0" xfId="82" applyFont="1" applyAlignment="1">
      <alignment horizontal="left" vertical="center"/>
    </xf>
    <xf numFmtId="0" fontId="39" fillId="0" borderId="0" xfId="82" applyFont="1"/>
    <xf numFmtId="0" fontId="25" fillId="0" borderId="0" xfId="82" applyFont="1" applyAlignment="1">
      <alignment vertical="center"/>
    </xf>
    <xf numFmtId="0" fontId="25" fillId="0" borderId="0" xfId="82" applyFont="1"/>
    <xf numFmtId="0" fontId="39" fillId="0" borderId="0" xfId="82" applyFont="1" applyAlignment="1">
      <alignment horizontal="left" vertical="center"/>
    </xf>
    <xf numFmtId="0" fontId="39" fillId="0" borderId="0" xfId="82" applyFont="1" applyAlignment="1">
      <alignment horizontal="center" vertical="center"/>
    </xf>
    <xf numFmtId="0" fontId="39" fillId="0" borderId="0" xfId="82" applyFont="1" applyAlignment="1">
      <alignment horizontal="center"/>
    </xf>
    <xf numFmtId="0" fontId="25" fillId="0" borderId="0" xfId="82" applyFont="1" applyAlignment="1">
      <alignment horizontal="center" vertical="center" wrapText="1"/>
    </xf>
    <xf numFmtId="164" fontId="39" fillId="0" borderId="0" xfId="82" applyNumberFormat="1" applyFont="1" applyAlignment="1">
      <alignment horizontal="left" vertical="center"/>
    </xf>
    <xf numFmtId="1" fontId="39" fillId="0" borderId="0" xfId="82" applyNumberFormat="1" applyFont="1" applyAlignment="1">
      <alignment horizontal="center" vertical="center"/>
    </xf>
    <xf numFmtId="164" fontId="39" fillId="0" borderId="0" xfId="82" applyNumberFormat="1" applyFont="1" applyAlignment="1">
      <alignment horizontal="center"/>
    </xf>
    <xf numFmtId="164" fontId="39" fillId="0" borderId="0" xfId="82" applyNumberFormat="1" applyFont="1" applyAlignment="1">
      <alignment horizontal="center" vertical="center"/>
    </xf>
    <xf numFmtId="164" fontId="39" fillId="0" borderId="0" xfId="82" applyNumberFormat="1" applyFont="1" applyAlignment="1">
      <alignment horizontal="center" vertical="center" wrapText="1"/>
    </xf>
    <xf numFmtId="2" fontId="25" fillId="0" borderId="0" xfId="82" applyNumberFormat="1" applyFont="1" applyAlignment="1">
      <alignment horizontal="center"/>
    </xf>
    <xf numFmtId="188" fontId="25" fillId="0" borderId="0" xfId="82" applyNumberFormat="1" applyFont="1" applyAlignment="1">
      <alignment horizontal="center"/>
    </xf>
    <xf numFmtId="167" fontId="25" fillId="0" borderId="0" xfId="82" applyNumberFormat="1" applyFont="1" applyAlignment="1">
      <alignment horizontal="center"/>
    </xf>
    <xf numFmtId="164" fontId="25" fillId="0" borderId="0" xfId="82" applyNumberFormat="1" applyFont="1" applyAlignment="1">
      <alignment horizontal="left" vertical="center"/>
    </xf>
    <xf numFmtId="0" fontId="25" fillId="0" borderId="0" xfId="82" applyFont="1" applyAlignment="1">
      <alignment horizontal="left"/>
    </xf>
    <xf numFmtId="164" fontId="39" fillId="0" borderId="0" xfId="82" quotePrefix="1" applyNumberFormat="1" applyFont="1" applyAlignment="1">
      <alignment horizontal="center"/>
    </xf>
    <xf numFmtId="164" fontId="25" fillId="0" borderId="0" xfId="82" applyNumberFormat="1" applyFont="1" applyAlignment="1">
      <alignment horizontal="center" vertical="center"/>
    </xf>
    <xf numFmtId="164" fontId="25" fillId="0" borderId="0" xfId="82" applyNumberFormat="1" applyFont="1" applyAlignment="1">
      <alignment horizontal="center"/>
    </xf>
    <xf numFmtId="2" fontId="39" fillId="0" borderId="0" xfId="82" applyNumberFormat="1" applyFont="1" applyAlignment="1">
      <alignment horizontal="center" vertical="center"/>
    </xf>
    <xf numFmtId="2" fontId="25" fillId="0" borderId="0" xfId="82" applyNumberFormat="1" applyFont="1" applyAlignment="1">
      <alignment horizontal="center" vertical="center"/>
    </xf>
    <xf numFmtId="0" fontId="28" fillId="0" borderId="0" xfId="82" applyFont="1"/>
    <xf numFmtId="0" fontId="25" fillId="0" borderId="0" xfId="180" applyFont="1"/>
    <xf numFmtId="0" fontId="25" fillId="0" borderId="0" xfId="180" applyFont="1" applyAlignment="1">
      <alignment horizontal="center"/>
    </xf>
    <xf numFmtId="2" fontId="25" fillId="0" borderId="0" xfId="180" applyNumberFormat="1" applyFont="1" applyAlignment="1">
      <alignment horizontal="center"/>
    </xf>
    <xf numFmtId="2" fontId="25" fillId="0" borderId="0" xfId="180" applyNumberFormat="1" applyFont="1"/>
    <xf numFmtId="0" fontId="52" fillId="0" borderId="0" xfId="2" applyFont="1"/>
    <xf numFmtId="0" fontId="39" fillId="0" borderId="0" xfId="98" applyFont="1" applyAlignment="1">
      <alignment horizontal="center" vertical="center"/>
    </xf>
    <xf numFmtId="0" fontId="52" fillId="0" borderId="0" xfId="7" applyFont="1"/>
    <xf numFmtId="0" fontId="39" fillId="0" borderId="0" xfId="98" applyFont="1" applyAlignment="1">
      <alignment vertical="center"/>
    </xf>
    <xf numFmtId="0" fontId="47" fillId="0" borderId="0" xfId="181" applyFont="1" applyAlignment="1">
      <alignment vertical="center" wrapText="1"/>
    </xf>
    <xf numFmtId="0" fontId="39" fillId="0" borderId="0" xfId="181" applyFont="1" applyAlignment="1">
      <alignment horizontal="center" vertical="center" wrapText="1"/>
    </xf>
    <xf numFmtId="0" fontId="39" fillId="0" borderId="0" xfId="181" applyFont="1" applyAlignment="1">
      <alignment horizontal="center" vertical="center"/>
    </xf>
    <xf numFmtId="0" fontId="47" fillId="0" borderId="0" xfId="181" applyFont="1" applyAlignment="1">
      <alignment horizontal="center" vertical="center"/>
    </xf>
    <xf numFmtId="0" fontId="47" fillId="0" borderId="0" xfId="181" applyFont="1" applyAlignment="1">
      <alignment horizontal="center" vertical="center" wrapText="1"/>
    </xf>
    <xf numFmtId="0" fontId="39" fillId="0" borderId="0" xfId="181" applyFont="1"/>
    <xf numFmtId="0" fontId="39" fillId="0" borderId="0" xfId="102" applyFont="1" applyAlignment="1">
      <alignment horizontal="left"/>
    </xf>
    <xf numFmtId="164" fontId="39" fillId="0" borderId="0" xfId="181" applyNumberFormat="1" applyFont="1" applyAlignment="1">
      <alignment horizontal="center"/>
    </xf>
    <xf numFmtId="0" fontId="39" fillId="0" borderId="0" xfId="102" applyFont="1" applyAlignment="1">
      <alignment horizontal="center" vertical="center"/>
    </xf>
    <xf numFmtId="0" fontId="47" fillId="0" borderId="0" xfId="181" applyFont="1" applyAlignment="1">
      <alignment vertical="center"/>
    </xf>
    <xf numFmtId="0" fontId="39" fillId="0" borderId="0" xfId="102" applyFont="1" applyAlignment="1">
      <alignment horizontal="center"/>
    </xf>
    <xf numFmtId="164" fontId="39" fillId="0" borderId="0" xfId="102" applyNumberFormat="1" applyFont="1" applyAlignment="1">
      <alignment horizontal="center" vertical="center"/>
    </xf>
    <xf numFmtId="0" fontId="39" fillId="0" borderId="0" xfId="102" quotePrefix="1" applyFont="1" applyAlignment="1">
      <alignment horizontal="center" vertical="center"/>
    </xf>
    <xf numFmtId="0" fontId="3" fillId="0" borderId="0" xfId="181"/>
    <xf numFmtId="0" fontId="47" fillId="0" borderId="0" xfId="102" quotePrefix="1" applyFont="1" applyAlignment="1">
      <alignment horizontal="center" vertical="center"/>
    </xf>
    <xf numFmtId="0" fontId="65" fillId="0" borderId="0" xfId="2" applyFont="1"/>
    <xf numFmtId="0" fontId="130" fillId="0" borderId="0" xfId="3" applyFont="1" applyAlignment="1">
      <alignment wrapText="1"/>
    </xf>
    <xf numFmtId="0" fontId="131" fillId="0" borderId="0" xfId="4" applyFont="1" applyFill="1" applyAlignment="1" applyProtection="1">
      <alignment horizontal="left" vertical="center"/>
    </xf>
    <xf numFmtId="0" fontId="68" fillId="0" borderId="0" xfId="77" applyFont="1" applyAlignment="1">
      <alignment horizontal="center"/>
    </xf>
    <xf numFmtId="0" fontId="68" fillId="0" borderId="0" xfId="77" applyFont="1"/>
    <xf numFmtId="0" fontId="130" fillId="0" borderId="0" xfId="3" applyFont="1"/>
    <xf numFmtId="0" fontId="130" fillId="0" borderId="0" xfId="82" applyFont="1"/>
    <xf numFmtId="0" fontId="65" fillId="0" borderId="0" xfId="6" applyFont="1"/>
    <xf numFmtId="0" fontId="68" fillId="0" borderId="0" xfId="82" applyFont="1"/>
    <xf numFmtId="0" fontId="65" fillId="0" borderId="0" xfId="7" applyFont="1"/>
    <xf numFmtId="0" fontId="68" fillId="0" borderId="0" xfId="8" applyFont="1"/>
    <xf numFmtId="0" fontId="68" fillId="0" borderId="0" xfId="82" applyFont="1" applyAlignment="1">
      <alignment wrapText="1"/>
    </xf>
    <xf numFmtId="0" fontId="65" fillId="2" borderId="0" xfId="2" applyFont="1" applyFill="1"/>
    <xf numFmtId="0" fontId="65" fillId="2" borderId="0" xfId="6" applyFont="1" applyFill="1"/>
    <xf numFmtId="177" fontId="65" fillId="0" borderId="0" xfId="116" applyFont="1"/>
    <xf numFmtId="164" fontId="65" fillId="0" borderId="0" xfId="116" applyNumberFormat="1" applyFont="1" applyAlignment="1">
      <alignment horizontal="center" vertical="center"/>
    </xf>
    <xf numFmtId="0" fontId="68" fillId="2" borderId="0" xfId="8" applyFont="1" applyFill="1"/>
    <xf numFmtId="0" fontId="65" fillId="2" borderId="0" xfId="9" applyFont="1" applyFill="1" applyAlignment="1">
      <alignment horizontal="center" vertical="center"/>
    </xf>
    <xf numFmtId="0" fontId="132" fillId="2" borderId="0" xfId="82" applyFont="1" applyFill="1" applyAlignment="1">
      <alignment horizontal="center" vertical="center"/>
    </xf>
    <xf numFmtId="177" fontId="65" fillId="0" borderId="0" xfId="116" applyFont="1" applyAlignment="1">
      <alignment horizontal="left" vertical="center"/>
    </xf>
    <xf numFmtId="177" fontId="65" fillId="0" borderId="0" xfId="116" applyFont="1" applyAlignment="1">
      <alignment horizontal="center" vertical="center"/>
    </xf>
    <xf numFmtId="177" fontId="69" fillId="0" borderId="0" xfId="116" applyFont="1" applyAlignment="1">
      <alignment horizontal="center" vertical="center"/>
    </xf>
    <xf numFmtId="177" fontId="65" fillId="2" borderId="0" xfId="116" applyFont="1" applyFill="1"/>
    <xf numFmtId="0" fontId="39" fillId="0" borderId="0" xfId="77" applyFont="1" applyAlignment="1">
      <alignment horizontal="left"/>
    </xf>
    <xf numFmtId="1" fontId="65" fillId="0" borderId="0" xfId="116" applyNumberFormat="1" applyFont="1" applyAlignment="1">
      <alignment horizontal="center" vertical="center"/>
    </xf>
    <xf numFmtId="164" fontId="21" fillId="0" borderId="0" xfId="116" applyNumberFormat="1" applyFont="1" applyAlignment="1">
      <alignment horizontal="center" vertical="center"/>
    </xf>
    <xf numFmtId="0" fontId="65" fillId="2" borderId="0" xfId="7" applyFont="1" applyFill="1"/>
    <xf numFmtId="177" fontId="65" fillId="0" borderId="0" xfId="116" applyFont="1" applyAlignment="1">
      <alignment wrapText="1"/>
    </xf>
    <xf numFmtId="0" fontId="39" fillId="0" borderId="0" xfId="77" applyFont="1" applyAlignment="1">
      <alignment horizontal="left" wrapText="1"/>
    </xf>
    <xf numFmtId="1" fontId="65" fillId="0" borderId="0" xfId="116" applyNumberFormat="1" applyFont="1" applyAlignment="1">
      <alignment horizontal="left" vertical="center"/>
    </xf>
    <xf numFmtId="0" fontId="68" fillId="0" borderId="0" xfId="82" applyFont="1" applyAlignment="1">
      <alignment vertical="center"/>
    </xf>
    <xf numFmtId="2" fontId="65" fillId="0" borderId="0" xfId="116" applyNumberFormat="1" applyFont="1"/>
    <xf numFmtId="177" fontId="133" fillId="2" borderId="0" xfId="116" applyFont="1" applyFill="1" applyAlignment="1">
      <alignment horizontal="center"/>
    </xf>
    <xf numFmtId="0" fontId="39" fillId="0" borderId="0" xfId="77" applyFont="1" applyAlignment="1">
      <alignment horizontal="center"/>
    </xf>
    <xf numFmtId="0" fontId="39" fillId="0" borderId="0" xfId="77" applyFont="1" applyAlignment="1">
      <alignment horizontal="center" wrapText="1"/>
    </xf>
    <xf numFmtId="0" fontId="119" fillId="0" borderId="0" xfId="125" applyFont="1"/>
    <xf numFmtId="0" fontId="134" fillId="0" borderId="0" xfId="4" applyFont="1" applyFill="1" applyAlignment="1" applyProtection="1">
      <alignment horizontal="left" vertical="center"/>
    </xf>
    <xf numFmtId="3" fontId="21" fillId="0" borderId="0" xfId="6" applyNumberFormat="1" applyFont="1" applyAlignment="1">
      <alignment horizontal="center"/>
    </xf>
    <xf numFmtId="0" fontId="39" fillId="0" borderId="0" xfId="125" applyFont="1"/>
    <xf numFmtId="3" fontId="21" fillId="0" borderId="0" xfId="6" applyNumberFormat="1" applyFont="1"/>
    <xf numFmtId="0" fontId="39" fillId="0" borderId="0" xfId="125" applyFont="1" applyAlignment="1">
      <alignment wrapText="1"/>
    </xf>
    <xf numFmtId="3" fontId="52" fillId="0" borderId="0" xfId="6" applyNumberFormat="1" applyFont="1" applyAlignment="1">
      <alignment horizontal="center"/>
    </xf>
    <xf numFmtId="3" fontId="52" fillId="0" borderId="0" xfId="6" applyNumberFormat="1" applyFont="1" applyAlignment="1">
      <alignment horizontal="center" vertical="center"/>
    </xf>
    <xf numFmtId="3" fontId="52" fillId="0" borderId="0" xfId="6" applyNumberFormat="1" applyFont="1" applyAlignment="1">
      <alignment horizontal="center" vertical="center" wrapText="1"/>
    </xf>
    <xf numFmtId="4" fontId="52" fillId="0" borderId="0" xfId="6" applyNumberFormat="1" applyFont="1" applyAlignment="1">
      <alignment horizontal="center"/>
    </xf>
    <xf numFmtId="168" fontId="52" fillId="0" borderId="0" xfId="6" applyNumberFormat="1" applyFont="1" applyAlignment="1">
      <alignment horizontal="center" vertical="center"/>
    </xf>
    <xf numFmtId="0" fontId="25" fillId="0" borderId="0" xfId="77" applyFont="1" applyAlignment="1">
      <alignment horizontal="center"/>
    </xf>
    <xf numFmtId="168" fontId="21" fillId="0" borderId="0" xfId="6" applyNumberFormat="1" applyFont="1" applyAlignment="1">
      <alignment horizontal="center" vertical="center"/>
    </xf>
    <xf numFmtId="168" fontId="21" fillId="0" borderId="0" xfId="6" applyNumberFormat="1" applyFont="1" applyAlignment="1">
      <alignment horizontal="center"/>
    </xf>
    <xf numFmtId="4" fontId="21" fillId="0" borderId="0" xfId="6" applyNumberFormat="1" applyFont="1"/>
    <xf numFmtId="4" fontId="21" fillId="0" borderId="0" xfId="6" applyNumberFormat="1" applyFont="1" applyAlignment="1">
      <alignment horizontal="center"/>
    </xf>
    <xf numFmtId="0" fontId="21" fillId="0" borderId="0" xfId="6" applyFont="1" applyAlignment="1">
      <alignment horizontal="center"/>
    </xf>
    <xf numFmtId="3" fontId="28" fillId="0" borderId="0" xfId="6" applyNumberFormat="1" applyFont="1"/>
    <xf numFmtId="3" fontId="28" fillId="0" borderId="0" xfId="6" applyNumberFormat="1" applyFont="1" applyAlignment="1">
      <alignment horizontal="center"/>
    </xf>
    <xf numFmtId="0" fontId="119" fillId="0" borderId="0" xfId="82" applyFont="1"/>
    <xf numFmtId="0" fontId="135" fillId="8" borderId="80" xfId="82" applyFont="1" applyFill="1" applyBorder="1" applyAlignment="1">
      <alignment horizontal="center" vertical="center" wrapText="1"/>
    </xf>
    <xf numFmtId="0" fontId="135" fillId="8" borderId="81" xfId="82" applyFont="1" applyFill="1" applyBorder="1" applyAlignment="1">
      <alignment horizontal="center" vertical="center" wrapText="1"/>
    </xf>
    <xf numFmtId="0" fontId="61" fillId="0" borderId="0" xfId="77" applyFont="1" applyAlignment="1">
      <alignment horizontal="center"/>
    </xf>
    <xf numFmtId="0" fontId="136" fillId="0" borderId="82" xfId="82" applyFont="1" applyBorder="1" applyAlignment="1">
      <alignment horizontal="center" vertical="center" wrapText="1"/>
    </xf>
    <xf numFmtId="168" fontId="137" fillId="0" borderId="83" xfId="82" applyNumberFormat="1" applyFont="1" applyBorder="1" applyAlignment="1">
      <alignment horizontal="center" vertical="center"/>
    </xf>
    <xf numFmtId="168" fontId="137" fillId="0" borderId="84" xfId="82" applyNumberFormat="1" applyFont="1" applyBorder="1" applyAlignment="1">
      <alignment horizontal="center" vertical="center"/>
    </xf>
    <xf numFmtId="168" fontId="137" fillId="0" borderId="85" xfId="82" applyNumberFormat="1" applyFont="1" applyBorder="1" applyAlignment="1">
      <alignment horizontal="center" vertical="center"/>
    </xf>
    <xf numFmtId="168" fontId="21" fillId="0" borderId="0" xfId="82" applyNumberFormat="1" applyFont="1" applyAlignment="1">
      <alignment horizontal="center" vertical="center"/>
    </xf>
    <xf numFmtId="3" fontId="21" fillId="0" borderId="0" xfId="6" applyNumberFormat="1" applyFont="1" applyAlignment="1">
      <alignment horizontal="center" wrapText="1"/>
    </xf>
    <xf numFmtId="0" fontId="136" fillId="12" borderId="86" xfId="82" applyFont="1" applyFill="1" applyBorder="1" applyAlignment="1">
      <alignment horizontal="center" vertical="center" wrapText="1"/>
    </xf>
    <xf numFmtId="168" fontId="137" fillId="12" borderId="87" xfId="82" applyNumberFormat="1" applyFont="1" applyFill="1" applyBorder="1" applyAlignment="1">
      <alignment horizontal="center" vertical="center"/>
    </xf>
    <xf numFmtId="168" fontId="137" fillId="12" borderId="88" xfId="82" applyNumberFormat="1" applyFont="1" applyFill="1" applyBorder="1" applyAlignment="1">
      <alignment horizontal="center" vertical="center"/>
    </xf>
    <xf numFmtId="168" fontId="137" fillId="12" borderId="4" xfId="82" applyNumberFormat="1" applyFont="1" applyFill="1" applyBorder="1" applyAlignment="1">
      <alignment horizontal="center" vertical="center"/>
    </xf>
    <xf numFmtId="168" fontId="137" fillId="12" borderId="69" xfId="82" applyNumberFormat="1" applyFont="1" applyFill="1" applyBorder="1" applyAlignment="1">
      <alignment horizontal="center" vertical="center"/>
    </xf>
    <xf numFmtId="0" fontId="136" fillId="0" borderId="86" xfId="82" applyFont="1" applyBorder="1" applyAlignment="1">
      <alignment horizontal="center" vertical="center" wrapText="1"/>
    </xf>
    <xf numFmtId="3" fontId="137" fillId="0" borderId="87" xfId="82" applyNumberFormat="1" applyFont="1" applyBorder="1" applyAlignment="1">
      <alignment horizontal="center" vertical="center"/>
    </xf>
    <xf numFmtId="3" fontId="137" fillId="0" borderId="88" xfId="82" applyNumberFormat="1" applyFont="1" applyBorder="1" applyAlignment="1">
      <alignment horizontal="center" vertical="center"/>
    </xf>
    <xf numFmtId="3" fontId="137" fillId="0" borderId="4" xfId="82" applyNumberFormat="1" applyFont="1" applyBorder="1" applyAlignment="1">
      <alignment horizontal="center" vertical="center"/>
    </xf>
    <xf numFmtId="3" fontId="137" fillId="0" borderId="69" xfId="82" applyNumberFormat="1" applyFont="1" applyBorder="1" applyAlignment="1">
      <alignment horizontal="center" vertical="center"/>
    </xf>
    <xf numFmtId="0" fontId="136" fillId="12" borderId="89" xfId="82" applyFont="1" applyFill="1" applyBorder="1" applyAlignment="1">
      <alignment horizontal="center" vertical="center" wrapText="1"/>
    </xf>
    <xf numFmtId="168" fontId="137" fillId="12" borderId="90" xfId="82" applyNumberFormat="1" applyFont="1" applyFill="1" applyBorder="1" applyAlignment="1">
      <alignment horizontal="center" vertical="center"/>
    </xf>
    <xf numFmtId="168" fontId="137" fillId="12" borderId="9" xfId="82" applyNumberFormat="1" applyFont="1" applyFill="1" applyBorder="1" applyAlignment="1">
      <alignment horizontal="center" vertical="center"/>
    </xf>
    <xf numFmtId="168" fontId="137" fillId="12" borderId="76" xfId="82" applyNumberFormat="1" applyFont="1" applyFill="1" applyBorder="1" applyAlignment="1">
      <alignment horizontal="center" vertical="center"/>
    </xf>
    <xf numFmtId="0" fontId="61" fillId="0" borderId="0" xfId="77" applyFont="1"/>
    <xf numFmtId="0" fontId="136" fillId="0" borderId="0" xfId="82" applyFont="1"/>
    <xf numFmtId="0" fontId="136" fillId="0" borderId="0" xfId="82" applyFont="1" applyAlignment="1">
      <alignment horizontal="left" vertical="center"/>
    </xf>
    <xf numFmtId="0" fontId="135" fillId="8" borderId="91" xfId="82" applyFont="1" applyFill="1" applyBorder="1" applyAlignment="1">
      <alignment horizontal="center" vertical="center" wrapText="1"/>
    </xf>
    <xf numFmtId="0" fontId="135" fillId="8" borderId="92" xfId="82" applyFont="1" applyFill="1" applyBorder="1" applyAlignment="1">
      <alignment horizontal="center" vertical="center" wrapText="1"/>
    </xf>
    <xf numFmtId="0" fontId="135" fillId="8" borderId="93" xfId="82" applyFont="1" applyFill="1" applyBorder="1" applyAlignment="1">
      <alignment horizontal="center" vertical="center" wrapText="1"/>
    </xf>
    <xf numFmtId="168" fontId="137" fillId="0" borderId="94" xfId="82" applyNumberFormat="1" applyFont="1" applyBorder="1" applyAlignment="1">
      <alignment horizontal="center" vertical="center"/>
    </xf>
    <xf numFmtId="168" fontId="137" fillId="0" borderId="95" xfId="82" applyNumberFormat="1" applyFont="1" applyBorder="1" applyAlignment="1">
      <alignment horizontal="center" vertical="center"/>
    </xf>
    <xf numFmtId="168" fontId="137" fillId="0" borderId="96" xfId="82" applyNumberFormat="1" applyFont="1" applyBorder="1" applyAlignment="1">
      <alignment horizontal="center" vertical="center"/>
    </xf>
    <xf numFmtId="1" fontId="25" fillId="0" borderId="0" xfId="82" applyNumberFormat="1" applyFont="1" applyAlignment="1">
      <alignment horizontal="center" vertical="center"/>
    </xf>
    <xf numFmtId="1" fontId="37" fillId="0" borderId="0" xfId="82" applyNumberFormat="1" applyFont="1" applyAlignment="1">
      <alignment horizontal="center" vertical="center"/>
    </xf>
    <xf numFmtId="177" fontId="21" fillId="0" borderId="0" xfId="116" applyFont="1" applyAlignment="1">
      <alignment horizontal="center" vertical="center"/>
    </xf>
    <xf numFmtId="0" fontId="91" fillId="0" borderId="0" xfId="82" applyFont="1" applyAlignment="1">
      <alignment horizontal="center" vertical="center"/>
    </xf>
    <xf numFmtId="177" fontId="138" fillId="0" borderId="0" xfId="116" applyFont="1" applyAlignment="1">
      <alignment horizontal="center" vertical="center"/>
    </xf>
    <xf numFmtId="177" fontId="65" fillId="0" borderId="0" xfId="116" applyFont="1" applyAlignment="1">
      <alignment horizontal="left"/>
    </xf>
    <xf numFmtId="0" fontId="130" fillId="2" borderId="0" xfId="3" applyFont="1" applyFill="1" applyAlignment="1">
      <alignment wrapText="1"/>
    </xf>
    <xf numFmtId="0" fontId="39" fillId="2" borderId="0" xfId="181" applyFont="1" applyFill="1"/>
    <xf numFmtId="0" fontId="130" fillId="2" borderId="0" xfId="3" applyFont="1" applyFill="1"/>
    <xf numFmtId="0" fontId="39" fillId="2" borderId="0" xfId="181" applyFont="1" applyFill="1" applyAlignment="1">
      <alignment horizontal="center" vertical="center"/>
    </xf>
    <xf numFmtId="164" fontId="39" fillId="2" borderId="0" xfId="181" applyNumberFormat="1" applyFont="1" applyFill="1" applyAlignment="1">
      <alignment horizontal="center" vertical="center"/>
    </xf>
    <xf numFmtId="0" fontId="19" fillId="0" borderId="0" xfId="4" applyFill="1" applyBorder="1"/>
    <xf numFmtId="0" fontId="139" fillId="0" borderId="0" xfId="102" applyFont="1" applyAlignment="1">
      <alignment horizontal="center"/>
    </xf>
    <xf numFmtId="0" fontId="139" fillId="0" borderId="0" xfId="102" applyFont="1" applyAlignment="1">
      <alignment horizontal="center" vertical="center"/>
    </xf>
    <xf numFmtId="0" fontId="18" fillId="0" borderId="0" xfId="102" applyAlignment="1">
      <alignment horizontal="center"/>
    </xf>
    <xf numFmtId="0" fontId="140" fillId="0" borderId="0" xfId="44" applyFont="1" applyAlignment="1">
      <alignment horizontal="center"/>
    </xf>
    <xf numFmtId="0" fontId="141" fillId="0" borderId="0" xfId="44" applyFont="1" applyAlignment="1">
      <alignment horizontal="center"/>
    </xf>
    <xf numFmtId="0" fontId="109" fillId="0" borderId="0" xfId="130" quotePrefix="1" applyFill="1" applyBorder="1"/>
    <xf numFmtId="0" fontId="21" fillId="0" borderId="0" xfId="21" applyFont="1" applyAlignment="1">
      <alignment horizontal="left"/>
    </xf>
    <xf numFmtId="0" fontId="48" fillId="0" borderId="0" xfId="44" applyFont="1" applyAlignment="1">
      <alignment horizontal="center" vertical="center"/>
    </xf>
    <xf numFmtId="0" fontId="19" fillId="0" borderId="0" xfId="4" quotePrefix="1" applyFill="1" applyBorder="1"/>
    <xf numFmtId="0" fontId="109" fillId="0" borderId="0" xfId="130" applyFill="1" applyBorder="1"/>
    <xf numFmtId="0" fontId="141" fillId="0" borderId="0" xfId="44" applyFont="1" applyAlignment="1">
      <alignment horizontal="center" vertical="center"/>
    </xf>
    <xf numFmtId="0" fontId="142" fillId="0" borderId="0" xfId="102" applyFont="1" applyAlignment="1">
      <alignment horizontal="center"/>
    </xf>
    <xf numFmtId="0" fontId="21" fillId="0" borderId="0" xfId="21" applyFont="1"/>
    <xf numFmtId="0" fontId="19" fillId="0" borderId="0" xfId="1" quotePrefix="1" applyFill="1" applyBorder="1"/>
    <xf numFmtId="0" fontId="19" fillId="0" borderId="0" xfId="1" applyFill="1"/>
    <xf numFmtId="0" fontId="21" fillId="0" borderId="0" xfId="21" applyFont="1" applyFill="1" applyAlignment="1">
      <alignment horizontal="left"/>
    </xf>
    <xf numFmtId="0" fontId="28" fillId="0" borderId="0" xfId="13" applyFont="1" applyAlignment="1">
      <alignment horizontal="left"/>
    </xf>
    <xf numFmtId="0" fontId="58" fillId="0" borderId="0" xfId="182" applyFont="1"/>
    <xf numFmtId="170" fontId="45" fillId="0" borderId="97" xfId="77" applyNumberFormat="1" applyFont="1" applyBorder="1" applyAlignment="1">
      <alignment horizontal="left" vertical="center"/>
    </xf>
    <xf numFmtId="171" fontId="45" fillId="0" borderId="97" xfId="77" applyNumberFormat="1" applyFont="1" applyBorder="1" applyAlignment="1">
      <alignment horizontal="left" vertical="center"/>
    </xf>
    <xf numFmtId="1" fontId="58" fillId="0" borderId="0" xfId="182" applyNumberFormat="1" applyFont="1"/>
    <xf numFmtId="0" fontId="82" fillId="0" borderId="0" xfId="182" applyFont="1"/>
    <xf numFmtId="0" fontId="21" fillId="0" borderId="0" xfId="76" applyFont="1" applyAlignment="1">
      <alignment horizontal="left" vertical="center" wrapText="1"/>
    </xf>
    <xf numFmtId="0" fontId="45" fillId="0" borderId="0" xfId="6" applyFont="1" applyAlignment="1">
      <alignment wrapText="1"/>
    </xf>
    <xf numFmtId="0" fontId="21" fillId="0" borderId="0" xfId="80" applyFont="1" applyAlignment="1">
      <alignment wrapText="1"/>
    </xf>
    <xf numFmtId="0" fontId="1" fillId="0" borderId="0" xfId="121" applyFont="1" applyAlignment="1">
      <alignment horizontal="center"/>
    </xf>
    <xf numFmtId="0" fontId="39" fillId="2" borderId="0" xfId="157" applyFont="1" applyFill="1" applyAlignment="1">
      <alignment wrapText="1"/>
    </xf>
    <xf numFmtId="0" fontId="68" fillId="0" borderId="0" xfId="8" applyFont="1" applyAlignment="1">
      <alignment wrapText="1"/>
    </xf>
    <xf numFmtId="0" fontId="128" fillId="7" borderId="17" xfId="11" applyFont="1" applyFill="1" applyBorder="1" applyAlignment="1">
      <alignment horizontal="center" vertical="center" wrapText="1"/>
    </xf>
    <xf numFmtId="0" fontId="128" fillId="7" borderId="17" xfId="11" applyFont="1" applyFill="1" applyBorder="1" applyAlignment="1">
      <alignment horizontal="left" vertical="center" wrapText="1"/>
    </xf>
    <xf numFmtId="0" fontId="128" fillId="7" borderId="18" xfId="11" applyFont="1" applyFill="1" applyBorder="1" applyAlignment="1">
      <alignment horizontal="center" vertical="center" wrapText="1"/>
    </xf>
    <xf numFmtId="0" fontId="128" fillId="7" borderId="19" xfId="11" applyFont="1" applyFill="1" applyBorder="1" applyAlignment="1">
      <alignment horizontal="center" vertical="center" wrapText="1"/>
    </xf>
    <xf numFmtId="0" fontId="143" fillId="8" borderId="27" xfId="11" applyFont="1" applyFill="1" applyBorder="1" applyAlignment="1">
      <alignment vertical="center" wrapText="1"/>
    </xf>
    <xf numFmtId="0" fontId="143" fillId="8" borderId="28" xfId="11" applyFont="1" applyFill="1" applyBorder="1" applyAlignment="1">
      <alignment horizontal="center" vertical="center"/>
    </xf>
    <xf numFmtId="0" fontId="143" fillId="8" borderId="29" xfId="11" applyFont="1" applyFill="1" applyBorder="1" applyAlignment="1">
      <alignment horizontal="center" vertical="center"/>
    </xf>
    <xf numFmtId="0" fontId="143" fillId="8" borderId="40" xfId="11" applyFont="1" applyFill="1" applyBorder="1" applyAlignment="1">
      <alignment horizontal="center" vertical="center"/>
    </xf>
    <xf numFmtId="0" fontId="143" fillId="8" borderId="29" xfId="11" applyFont="1" applyFill="1" applyBorder="1" applyAlignment="1">
      <alignment horizontal="center" vertical="center" wrapText="1"/>
    </xf>
    <xf numFmtId="0" fontId="143" fillId="8" borderId="30" xfId="11" applyFont="1" applyFill="1" applyBorder="1" applyAlignment="1">
      <alignment horizontal="center" vertical="center"/>
    </xf>
    <xf numFmtId="0" fontId="143" fillId="8" borderId="28" xfId="11" applyFont="1" applyFill="1" applyBorder="1" applyAlignment="1">
      <alignment horizontal="left" vertical="center"/>
    </xf>
    <xf numFmtId="0" fontId="144" fillId="7" borderId="4" xfId="169" applyFont="1" applyFill="1" applyBorder="1" applyAlignment="1">
      <alignment vertical="center" wrapText="1"/>
    </xf>
    <xf numFmtId="0" fontId="112" fillId="7" borderId="4" xfId="169" applyFont="1" applyFill="1" applyBorder="1" applyAlignment="1">
      <alignment horizontal="center" vertical="center" wrapText="1"/>
    </xf>
    <xf numFmtId="3" fontId="65" fillId="0" borderId="0" xfId="116" applyNumberFormat="1" applyFont="1" applyAlignment="1">
      <alignment horizontal="center" vertical="center"/>
    </xf>
    <xf numFmtId="3" fontId="65" fillId="2" borderId="0" xfId="116" applyNumberFormat="1" applyFont="1" applyFill="1"/>
    <xf numFmtId="168" fontId="137" fillId="0" borderId="6" xfId="82" applyNumberFormat="1" applyFont="1" applyBorder="1" applyAlignment="1">
      <alignment horizontal="center" vertical="center"/>
    </xf>
    <xf numFmtId="0" fontId="135" fillId="8" borderId="98" xfId="82" applyFont="1" applyFill="1" applyBorder="1" applyAlignment="1">
      <alignment horizontal="center" vertical="center" wrapText="1"/>
    </xf>
    <xf numFmtId="0" fontId="135" fillId="8" borderId="99" xfId="82" applyFont="1" applyFill="1" applyBorder="1" applyAlignment="1">
      <alignment horizontal="center" vertical="center" wrapText="1"/>
    </xf>
    <xf numFmtId="0" fontId="135" fillId="8" borderId="100" xfId="82" applyFont="1" applyFill="1" applyBorder="1" applyAlignment="1">
      <alignment horizontal="center" vertical="center" wrapText="1"/>
    </xf>
    <xf numFmtId="0" fontId="112" fillId="13" borderId="4" xfId="49" applyFont="1" applyFill="1" applyBorder="1" applyAlignment="1">
      <alignment vertical="center"/>
    </xf>
    <xf numFmtId="0" fontId="112" fillId="13" borderId="5" xfId="49" applyFont="1" applyFill="1" applyBorder="1"/>
    <xf numFmtId="0" fontId="112" fillId="13" borderId="6" xfId="49" applyFont="1" applyFill="1" applyBorder="1"/>
    <xf numFmtId="0" fontId="112" fillId="13" borderId="4" xfId="49" applyFont="1" applyFill="1" applyBorder="1"/>
    <xf numFmtId="0" fontId="112" fillId="13" borderId="8" xfId="49" applyFont="1" applyFill="1" applyBorder="1"/>
    <xf numFmtId="0" fontId="112" fillId="13" borderId="7" xfId="49" applyFont="1" applyFill="1" applyBorder="1" applyAlignment="1">
      <alignment vertical="center" wrapText="1"/>
    </xf>
    <xf numFmtId="0" fontId="112" fillId="13" borderId="4" xfId="49" applyFont="1" applyFill="1" applyBorder="1" applyAlignment="1">
      <alignment horizontal="center" wrapText="1"/>
    </xf>
    <xf numFmtId="0" fontId="112" fillId="13" borderId="4" xfId="49" applyFont="1" applyFill="1" applyBorder="1" applyAlignment="1">
      <alignment horizontal="center" vertical="center" wrapText="1"/>
    </xf>
    <xf numFmtId="0" fontId="112" fillId="7" borderId="4" xfId="49" applyFont="1" applyFill="1" applyBorder="1" applyAlignment="1">
      <alignment vertical="center"/>
    </xf>
    <xf numFmtId="0" fontId="112" fillId="7" borderId="5" xfId="49" applyFont="1" applyFill="1" applyBorder="1"/>
    <xf numFmtId="0" fontId="112" fillId="7" borderId="6" xfId="49" applyFont="1" applyFill="1" applyBorder="1"/>
    <xf numFmtId="0" fontId="112" fillId="7" borderId="4" xfId="49" applyFont="1" applyFill="1" applyBorder="1"/>
    <xf numFmtId="0" fontId="112" fillId="7" borderId="8" xfId="49" applyFont="1" applyFill="1" applyBorder="1"/>
    <xf numFmtId="0" fontId="112" fillId="7" borderId="7" xfId="49" applyFont="1" applyFill="1" applyBorder="1" applyAlignment="1">
      <alignment vertical="center" wrapText="1"/>
    </xf>
    <xf numFmtId="0" fontId="112" fillId="7" borderId="4" xfId="49" applyFont="1" applyFill="1" applyBorder="1" applyAlignment="1">
      <alignment horizontal="center" vertical="center" wrapText="1"/>
    </xf>
    <xf numFmtId="0" fontId="112" fillId="13" borderId="7" xfId="49" applyFont="1" applyFill="1" applyBorder="1" applyAlignment="1">
      <alignment horizontal="center" vertical="center" wrapText="1"/>
    </xf>
    <xf numFmtId="0" fontId="112" fillId="13" borderId="6" xfId="49" applyFont="1" applyFill="1" applyBorder="1" applyAlignment="1">
      <alignment horizontal="center" vertical="center" wrapText="1"/>
    </xf>
    <xf numFmtId="10" fontId="112" fillId="7" borderId="7" xfId="49" applyNumberFormat="1" applyFont="1" applyFill="1" applyBorder="1" applyAlignment="1">
      <alignment horizontal="center" vertical="center"/>
    </xf>
    <xf numFmtId="0" fontId="112" fillId="7" borderId="6" xfId="49" applyFont="1" applyFill="1" applyBorder="1" applyAlignment="1">
      <alignment horizontal="center" vertical="center"/>
    </xf>
    <xf numFmtId="0" fontId="39" fillId="14" borderId="4" xfId="49" applyFont="1" applyFill="1" applyBorder="1" applyAlignment="1">
      <alignment horizontal="center"/>
    </xf>
    <xf numFmtId="10" fontId="39" fillId="12" borderId="4" xfId="49" applyNumberFormat="1" applyFont="1" applyFill="1" applyBorder="1" applyAlignment="1">
      <alignment horizontal="center"/>
    </xf>
    <xf numFmtId="0" fontId="39" fillId="12" borderId="4" xfId="49" applyFont="1" applyFill="1" applyBorder="1" applyAlignment="1">
      <alignment horizontal="center"/>
    </xf>
    <xf numFmtId="0" fontId="39" fillId="14" borderId="5" xfId="49" applyFont="1" applyFill="1" applyBorder="1" applyAlignment="1">
      <alignment horizontal="center"/>
    </xf>
    <xf numFmtId="10" fontId="39" fillId="12" borderId="5" xfId="49" applyNumberFormat="1" applyFont="1" applyFill="1" applyBorder="1" applyAlignment="1">
      <alignment horizontal="center"/>
    </xf>
    <xf numFmtId="0" fontId="39" fillId="12" borderId="5" xfId="49" applyFont="1" applyFill="1" applyBorder="1" applyAlignment="1">
      <alignment horizontal="center"/>
    </xf>
    <xf numFmtId="177" fontId="65" fillId="0" borderId="0" xfId="108" applyFont="1" applyAlignment="1">
      <alignment horizontal="center" vertical="center"/>
    </xf>
    <xf numFmtId="177" fontId="65" fillId="0" borderId="0" xfId="108" applyFont="1" applyAlignment="1">
      <alignment horizontal="center" vertical="center" wrapText="1"/>
    </xf>
    <xf numFmtId="0" fontId="25" fillId="0" borderId="0" xfId="102" applyFont="1" applyAlignment="1">
      <alignment horizontal="center"/>
    </xf>
    <xf numFmtId="0" fontId="112" fillId="8" borderId="52" xfId="95" applyFont="1" applyFill="1" applyBorder="1" applyAlignment="1">
      <alignment horizontal="center" vertical="center" wrapText="1"/>
    </xf>
    <xf numFmtId="0" fontId="112" fillId="8" borderId="53" xfId="95" applyFont="1" applyFill="1" applyBorder="1" applyAlignment="1">
      <alignment horizontal="center" vertical="center" wrapText="1"/>
    </xf>
    <xf numFmtId="0" fontId="112" fillId="8" borderId="54" xfId="95" applyFont="1" applyFill="1" applyBorder="1" applyAlignment="1">
      <alignment horizontal="center" vertical="center" wrapText="1"/>
    </xf>
    <xf numFmtId="0" fontId="24" fillId="2" borderId="8" xfId="95" applyFill="1" applyBorder="1" applyAlignment="1">
      <alignment horizontal="center" vertical="center" wrapText="1"/>
    </xf>
    <xf numFmtId="0" fontId="24" fillId="2" borderId="47" xfId="95" applyFill="1" applyBorder="1" applyAlignment="1">
      <alignment horizontal="center" vertical="center" wrapText="1"/>
    </xf>
    <xf numFmtId="0" fontId="24" fillId="2" borderId="6" xfId="95" applyFill="1" applyBorder="1" applyAlignment="1">
      <alignment horizontal="center" vertical="center" wrapText="1"/>
    </xf>
    <xf numFmtId="10" fontId="122" fillId="2" borderId="58" xfId="95" applyNumberFormat="1" applyFont="1" applyFill="1" applyBorder="1" applyAlignment="1">
      <alignment horizontal="center" vertical="center" wrapText="1"/>
    </xf>
    <xf numFmtId="10" fontId="122" fillId="2" borderId="50" xfId="95" applyNumberFormat="1" applyFont="1" applyFill="1" applyBorder="1" applyAlignment="1">
      <alignment horizontal="center" vertical="center" wrapText="1"/>
    </xf>
    <xf numFmtId="10" fontId="122" fillId="2" borderId="51" xfId="95" applyNumberFormat="1" applyFont="1" applyFill="1" applyBorder="1" applyAlignment="1">
      <alignment horizontal="center" vertical="center" wrapText="1"/>
    </xf>
    <xf numFmtId="0" fontId="112" fillId="8" borderId="49" xfId="95" applyFont="1" applyFill="1" applyBorder="1" applyAlignment="1">
      <alignment horizontal="center" vertical="center" wrapText="1"/>
    </xf>
    <xf numFmtId="0" fontId="112" fillId="8" borderId="50" xfId="95" applyFont="1" applyFill="1" applyBorder="1" applyAlignment="1">
      <alignment horizontal="center" vertical="center" wrapText="1"/>
    </xf>
    <xf numFmtId="0" fontId="112" fillId="8" borderId="51" xfId="95" applyFont="1" applyFill="1" applyBorder="1" applyAlignment="1">
      <alignment horizontal="center" vertical="center" wrapText="1"/>
    </xf>
    <xf numFmtId="0" fontId="24" fillId="2" borderId="4" xfId="95" applyFill="1" applyBorder="1" applyAlignment="1">
      <alignment horizontal="center" vertical="center" wrapText="1"/>
    </xf>
    <xf numFmtId="0" fontId="101" fillId="2" borderId="8" xfId="95" applyFont="1" applyFill="1" applyBorder="1" applyAlignment="1">
      <alignment horizontal="center" vertical="center" wrapText="1"/>
    </xf>
    <xf numFmtId="0" fontId="101" fillId="2" borderId="6" xfId="95" applyFont="1" applyFill="1" applyBorder="1" applyAlignment="1">
      <alignment horizontal="center" vertical="center" wrapText="1"/>
    </xf>
    <xf numFmtId="0" fontId="24" fillId="0" borderId="4" xfId="95" applyBorder="1" applyAlignment="1">
      <alignment horizontal="center" vertical="center" wrapText="1"/>
    </xf>
    <xf numFmtId="0" fontId="24" fillId="0" borderId="8" xfId="95" applyBorder="1" applyAlignment="1">
      <alignment horizontal="center" vertical="center" wrapText="1"/>
    </xf>
    <xf numFmtId="0" fontId="24" fillId="0" borderId="6" xfId="95" applyBorder="1" applyAlignment="1">
      <alignment horizontal="center" vertical="center" wrapText="1"/>
    </xf>
    <xf numFmtId="0" fontId="101" fillId="0" borderId="8" xfId="95" applyFont="1" applyBorder="1" applyAlignment="1">
      <alignment horizontal="center" vertical="center" wrapText="1"/>
    </xf>
    <xf numFmtId="0" fontId="101" fillId="0" borderId="6" xfId="95" applyFont="1" applyBorder="1" applyAlignment="1">
      <alignment horizontal="center" vertical="center" wrapText="1"/>
    </xf>
    <xf numFmtId="0" fontId="24" fillId="0" borderId="55" xfId="95" applyBorder="1" applyAlignment="1">
      <alignment horizontal="center" vertical="center" wrapText="1"/>
    </xf>
    <xf numFmtId="0" fontId="24" fillId="0" borderId="56" xfId="95" applyBorder="1" applyAlignment="1">
      <alignment horizontal="center" vertical="center" wrapText="1"/>
    </xf>
    <xf numFmtId="0" fontId="24" fillId="0" borderId="46" xfId="95" applyBorder="1" applyAlignment="1">
      <alignment horizontal="center" vertical="center" wrapText="1"/>
    </xf>
    <xf numFmtId="0" fontId="24" fillId="0" borderId="47" xfId="95" applyBorder="1" applyAlignment="1">
      <alignment horizontal="center" vertical="center" wrapText="1"/>
    </xf>
    <xf numFmtId="0" fontId="24" fillId="2" borderId="55" xfId="95" applyFill="1" applyBorder="1" applyAlignment="1">
      <alignment horizontal="center" vertical="center" wrapText="1"/>
    </xf>
    <xf numFmtId="0" fontId="24" fillId="2" borderId="56" xfId="95" applyFill="1" applyBorder="1" applyAlignment="1">
      <alignment horizontal="center" vertical="center" wrapText="1"/>
    </xf>
    <xf numFmtId="0" fontId="24" fillId="2" borderId="46" xfId="95" applyFill="1" applyBorder="1" applyAlignment="1">
      <alignment horizontal="center" vertical="center" wrapText="1"/>
    </xf>
    <xf numFmtId="0" fontId="25" fillId="0" borderId="0" xfId="176" applyFont="1" applyAlignment="1">
      <alignment horizontal="center" vertical="center"/>
    </xf>
    <xf numFmtId="10" fontId="25" fillId="0" borderId="0" xfId="173" applyNumberFormat="1" applyFont="1" applyAlignment="1">
      <alignment horizontal="center" vertical="center"/>
    </xf>
    <xf numFmtId="10" fontId="25" fillId="0" borderId="0" xfId="176" applyNumberFormat="1" applyFont="1" applyAlignment="1">
      <alignment horizontal="center" vertical="center"/>
    </xf>
    <xf numFmtId="3" fontId="52" fillId="0" borderId="0" xfId="6" applyNumberFormat="1" applyFont="1" applyAlignment="1">
      <alignment horizontal="center" vertical="center" wrapText="1"/>
    </xf>
    <xf numFmtId="3" fontId="52" fillId="0" borderId="0" xfId="6" applyNumberFormat="1" applyFont="1" applyAlignment="1">
      <alignment horizontal="center" vertical="center"/>
    </xf>
    <xf numFmtId="0" fontId="50" fillId="6" borderId="11" xfId="28" applyFont="1" applyFill="1" applyBorder="1" applyAlignment="1">
      <alignment horizontal="center" vertical="center"/>
    </xf>
    <xf numFmtId="0" fontId="37" fillId="6" borderId="2" xfId="43" applyFont="1" applyFill="1" applyBorder="1" applyAlignment="1">
      <alignment horizontal="center" vertical="center"/>
    </xf>
    <xf numFmtId="0" fontId="21" fillId="0" borderId="0" xfId="13" applyFont="1" applyAlignment="1">
      <alignment vertical="top" wrapText="1"/>
    </xf>
    <xf numFmtId="0" fontId="25" fillId="0" borderId="0" xfId="0" applyFont="1" applyAlignment="1">
      <alignment wrapText="1"/>
    </xf>
    <xf numFmtId="0" fontId="50" fillId="6" borderId="0" xfId="28" applyFont="1" applyFill="1" applyAlignment="1">
      <alignment horizontal="center" vertical="center"/>
    </xf>
    <xf numFmtId="0" fontId="37" fillId="6" borderId="0" xfId="43" applyFont="1" applyFill="1" applyAlignment="1">
      <alignment horizontal="center" vertical="center"/>
    </xf>
    <xf numFmtId="0" fontId="128" fillId="8" borderId="62" xfId="8" applyFont="1" applyFill="1" applyBorder="1" applyAlignment="1">
      <alignment horizontal="center" vertical="center" wrapText="1"/>
    </xf>
    <xf numFmtId="0" fontId="128" fillId="8" borderId="63" xfId="8" applyFont="1" applyFill="1" applyBorder="1" applyAlignment="1">
      <alignment horizontal="center" vertical="center" wrapText="1"/>
    </xf>
    <xf numFmtId="0" fontId="128" fillId="8" borderId="64" xfId="8" applyFont="1" applyFill="1" applyBorder="1" applyAlignment="1">
      <alignment horizontal="center" vertical="center" wrapText="1"/>
    </xf>
    <xf numFmtId="0" fontId="135" fillId="8" borderId="77" xfId="82" applyFont="1" applyFill="1" applyBorder="1" applyAlignment="1">
      <alignment horizontal="center" vertical="center" wrapText="1"/>
    </xf>
    <xf numFmtId="0" fontId="135" fillId="8" borderId="78" xfId="82" applyFont="1" applyFill="1" applyBorder="1" applyAlignment="1">
      <alignment horizontal="center" vertical="center" wrapText="1"/>
    </xf>
    <xf numFmtId="0" fontId="135" fillId="8" borderId="79" xfId="82" applyFont="1" applyFill="1" applyBorder="1" applyAlignment="1">
      <alignment horizontal="center" vertical="center" wrapText="1"/>
    </xf>
    <xf numFmtId="0" fontId="85" fillId="0" borderId="2" xfId="11" applyFont="1" applyBorder="1" applyAlignment="1">
      <alignment horizontal="left" vertical="center" wrapText="1"/>
    </xf>
    <xf numFmtId="0" fontId="83" fillId="0" borderId="3" xfId="11" applyFont="1" applyBorder="1" applyAlignment="1">
      <alignment horizontal="center" vertical="center"/>
    </xf>
    <xf numFmtId="0" fontId="128" fillId="7" borderId="18" xfId="11" applyFont="1" applyFill="1" applyBorder="1" applyAlignment="1">
      <alignment horizontal="center" vertical="center"/>
    </xf>
    <xf numFmtId="0" fontId="128" fillId="7" borderId="19" xfId="11" applyFont="1" applyFill="1" applyBorder="1" applyAlignment="1">
      <alignment horizontal="center" vertical="center"/>
    </xf>
    <xf numFmtId="0" fontId="92" fillId="0" borderId="45" xfId="11" applyFont="1" applyBorder="1" applyAlignment="1">
      <alignment horizontal="left"/>
    </xf>
    <xf numFmtId="0" fontId="91" fillId="0" borderId="26" xfId="11" applyFont="1" applyBorder="1" applyAlignment="1">
      <alignment horizontal="center" vertical="center" wrapText="1"/>
    </xf>
    <xf numFmtId="0" fontId="143" fillId="8" borderId="39" xfId="11" applyFont="1" applyFill="1" applyBorder="1" applyAlignment="1">
      <alignment horizontal="center" vertical="center" wrapText="1"/>
    </xf>
    <xf numFmtId="0" fontId="143" fillId="8" borderId="41" xfId="11" applyFont="1" applyFill="1" applyBorder="1" applyAlignment="1">
      <alignment horizontal="center" vertical="center" wrapText="1"/>
    </xf>
    <xf numFmtId="0" fontId="143" fillId="8" borderId="42" xfId="11" applyFont="1" applyFill="1" applyBorder="1" applyAlignment="1">
      <alignment horizontal="center" vertical="center" wrapText="1"/>
    </xf>
    <xf numFmtId="0" fontId="92" fillId="0" borderId="38" xfId="11" applyFont="1" applyBorder="1" applyAlignment="1">
      <alignment horizontal="left"/>
    </xf>
    <xf numFmtId="0" fontId="27" fillId="0" borderId="0" xfId="11" applyAlignment="1">
      <alignment horizontal="center" wrapText="1"/>
    </xf>
    <xf numFmtId="0" fontId="91" fillId="0" borderId="26" xfId="11" applyFont="1" applyBorder="1" applyAlignment="1">
      <alignment horizontal="center" wrapText="1"/>
    </xf>
    <xf numFmtId="0" fontId="143" fillId="8" borderId="27" xfId="11" applyFont="1" applyFill="1" applyBorder="1" applyAlignment="1">
      <alignment horizontal="center" vertical="center" wrapText="1"/>
    </xf>
    <xf numFmtId="0" fontId="143" fillId="8" borderId="31" xfId="11" applyFont="1" applyFill="1" applyBorder="1" applyAlignment="1">
      <alignment horizontal="center" vertical="center" wrapText="1"/>
    </xf>
    <xf numFmtId="0" fontId="143" fillId="8" borderId="36" xfId="11" applyFont="1" applyFill="1" applyBorder="1" applyAlignment="1">
      <alignment horizontal="center" vertical="center" wrapText="1"/>
    </xf>
    <xf numFmtId="0" fontId="83" fillId="0" borderId="0" xfId="11" applyFont="1" applyAlignment="1">
      <alignment horizontal="center" wrapText="1"/>
    </xf>
    <xf numFmtId="0" fontId="91" fillId="0" borderId="0" xfId="11" applyFont="1" applyAlignment="1">
      <alignment horizontal="left" vertical="center" wrapText="1"/>
    </xf>
    <xf numFmtId="0" fontId="111" fillId="0" borderId="3" xfId="169" applyFont="1" applyBorder="1" applyAlignment="1">
      <alignment horizontal="center" vertical="center" wrapText="1"/>
    </xf>
    <xf numFmtId="0" fontId="127" fillId="0" borderId="59" xfId="169" applyFont="1" applyBorder="1" applyAlignment="1">
      <alignment horizontal="left" vertical="center" wrapText="1"/>
    </xf>
    <xf numFmtId="0" fontId="127" fillId="0" borderId="0" xfId="169" applyFont="1" applyAlignment="1">
      <alignment horizontal="left" vertical="center" wrapText="1"/>
    </xf>
    <xf numFmtId="0" fontId="111" fillId="11" borderId="60" xfId="95" applyFont="1" applyFill="1" applyBorder="1" applyAlignment="1">
      <alignment horizontal="center" vertical="center" wrapText="1"/>
    </xf>
    <xf numFmtId="0" fontId="111" fillId="11" borderId="61" xfId="95" applyFont="1" applyFill="1" applyBorder="1" applyAlignment="1">
      <alignment horizontal="center" vertical="center" wrapText="1"/>
    </xf>
    <xf numFmtId="0" fontId="111" fillId="11" borderId="24" xfId="95" applyFont="1" applyFill="1" applyBorder="1" applyAlignment="1">
      <alignment horizontal="center" vertical="center" wrapText="1"/>
    </xf>
    <xf numFmtId="0" fontId="111" fillId="11" borderId="25" xfId="95" applyFont="1" applyFill="1" applyBorder="1" applyAlignment="1">
      <alignment horizontal="center" vertical="center" wrapText="1"/>
    </xf>
    <xf numFmtId="0" fontId="39" fillId="11" borderId="55" xfId="95" applyFont="1" applyFill="1" applyBorder="1" applyAlignment="1">
      <alignment horizontal="center" vertical="center" wrapText="1"/>
    </xf>
    <xf numFmtId="0" fontId="39" fillId="11" borderId="56" xfId="95" applyFont="1" applyFill="1" applyBorder="1" applyAlignment="1">
      <alignment horizontal="center" vertical="center" wrapText="1"/>
    </xf>
    <xf numFmtId="0" fontId="39" fillId="11" borderId="46" xfId="95" applyFont="1" applyFill="1" applyBorder="1" applyAlignment="1">
      <alignment horizontal="center" vertical="center" wrapText="1"/>
    </xf>
    <xf numFmtId="0" fontId="41" fillId="11" borderId="8" xfId="95" applyFont="1" applyFill="1" applyBorder="1" applyAlignment="1">
      <alignment horizontal="center" vertical="center" wrapText="1"/>
    </xf>
    <xf numFmtId="0" fontId="39" fillId="11" borderId="47" xfId="95" applyFont="1" applyFill="1" applyBorder="1" applyAlignment="1">
      <alignment horizontal="center" vertical="center" wrapText="1"/>
    </xf>
    <xf numFmtId="0" fontId="39" fillId="11" borderId="6" xfId="95" applyFont="1" applyFill="1" applyBorder="1" applyAlignment="1">
      <alignment horizontal="center" vertical="center" wrapText="1"/>
    </xf>
    <xf numFmtId="0" fontId="127" fillId="0" borderId="59" xfId="95" applyFont="1" applyBorder="1" applyAlignment="1">
      <alignment horizontal="left" vertical="center" wrapText="1"/>
    </xf>
    <xf numFmtId="0" fontId="111" fillId="0" borderId="3" xfId="95" applyFont="1" applyBorder="1" applyAlignment="1">
      <alignment horizontal="center" vertical="center" wrapText="1"/>
    </xf>
    <xf numFmtId="0" fontId="39" fillId="11" borderId="8" xfId="95" applyFont="1" applyFill="1" applyBorder="1" applyAlignment="1">
      <alignment horizontal="center" vertical="center" wrapText="1"/>
    </xf>
  </cellXfs>
  <cellStyles count="183">
    <cellStyle name="Comma" xfId="57" builtinId="3"/>
    <cellStyle name="Comma 2" xfId="105" xr:uid="{5204CFB8-48C4-4CDE-922A-7F0913CF0513}"/>
    <cellStyle name="Comma 2 2" xfId="69" xr:uid="{56BAFB77-4B03-44F0-BCC1-588DAF16F3EF}"/>
    <cellStyle name="Comma 2 3" xfId="148" xr:uid="{F5373E8F-DE78-4BB8-9565-BE8A2912AF0D}"/>
    <cellStyle name="Comma 2 3 2 2 2" xfId="174" xr:uid="{C1E49D80-875C-4BA0-AE44-D011C4E12FA5}"/>
    <cellStyle name="Comma 3" xfId="154" xr:uid="{829132CE-3657-4F41-9870-F79DD70B6B7A}"/>
    <cellStyle name="Comma 3 2 2 2 2" xfId="178" xr:uid="{256F9EF2-804C-4E3B-86D5-BE33CD7F8818}"/>
    <cellStyle name="Comma 6" xfId="164" xr:uid="{D1657ACF-7C73-4341-ABE5-58FC0A1E6B78}"/>
    <cellStyle name="Comma 7" xfId="170" xr:uid="{7C56C0E6-E384-438A-9B6B-8362DFDFF5C8}"/>
    <cellStyle name="Ezres 3 3" xfId="137" xr:uid="{805309E1-74E9-4A0A-B20D-7E170E3013B5}"/>
    <cellStyle name="Hivatkozás 2" xfId="97" xr:uid="{F8704665-9C1A-4BB9-9379-F5DDBCF1CF27}"/>
    <cellStyle name="Hyperlink" xfId="1" builtinId="8"/>
    <cellStyle name="Hyperlink 2" xfId="41" xr:uid="{E844C95F-94FF-4C61-9496-E4C742A54292}"/>
    <cellStyle name="Hyperlink 2 2 2" xfId="130" xr:uid="{D4CE39BC-6DEC-411C-AB84-F65D6BB37E74}"/>
    <cellStyle name="Hyperlink 2 3" xfId="4" xr:uid="{4DB16180-6953-4303-B536-8A31969FC7A9}"/>
    <cellStyle name="Hyperlink 3" xfId="84" xr:uid="{3F7511AF-F237-450F-97F9-DFF166EE2CDB}"/>
    <cellStyle name="Hyperlink 6" xfId="63" xr:uid="{806B202D-47F4-4E73-815A-C4314EB2B3D5}"/>
    <cellStyle name="Normal" xfId="0" builtinId="0"/>
    <cellStyle name="Normal 10" xfId="53" xr:uid="{68E5A004-FF3B-4311-9609-0F38099E7453}"/>
    <cellStyle name="Normal 10 2 2" xfId="80" xr:uid="{7AD4E55E-ADA2-4C41-9FBD-5BF687916DDA}"/>
    <cellStyle name="Normal 10 2 4" xfId="11" xr:uid="{3E5FA5D6-6632-4E32-AB78-BAA6092851C2}"/>
    <cellStyle name="Normal 10 2 5 11" xfId="102" xr:uid="{FF18877C-7E50-4C71-9933-1975A38FE2F4}"/>
    <cellStyle name="Normal 10 2 5 3 2 2 2 2" xfId="134" xr:uid="{BC5742A9-A370-4B6F-9A04-E4BE3959CCA2}"/>
    <cellStyle name="Normal 10 2 5 3 3 2 2 2 3" xfId="64" xr:uid="{AEA5BF3C-6331-4C59-833C-788FA647F3F6}"/>
    <cellStyle name="Normal 10 20 2 2 2" xfId="181" xr:uid="{E1E5FCA0-7F99-4050-B141-38F433CC76A0}"/>
    <cellStyle name="Normal 10 20 2 2 3" xfId="99" xr:uid="{568CD09E-84FE-430C-91BE-164B932E310D}"/>
    <cellStyle name="Normal 10 20 2 8" xfId="158" xr:uid="{FCCC2058-0949-4354-9F2D-16275AEDCA85}"/>
    <cellStyle name="Normál 10 3 2 2 2" xfId="76" xr:uid="{35BAF973-3FC7-4A80-8106-4CFFB388CB2C}"/>
    <cellStyle name="Normál 10 3 3" xfId="118" xr:uid="{065C915D-580A-444E-A959-2CBF6D2385BC}"/>
    <cellStyle name="Normál 10 3 3 2" xfId="8" xr:uid="{062587CA-EBAF-44F9-85A7-F85946C04ABD}"/>
    <cellStyle name="Normal 11" xfId="55" xr:uid="{BEAD4100-29E6-4B1A-AD88-E4528E52512B}"/>
    <cellStyle name="Normal 11 18" xfId="77" xr:uid="{76EB42B7-A340-44D8-9DED-DD7EDCB642E0}"/>
    <cellStyle name="Normal 11 2" xfId="100" xr:uid="{49F68B83-4DC2-4210-91F6-35AF65FC1640}"/>
    <cellStyle name="Normal 11 3" xfId="95" xr:uid="{FE1AD5C1-4B3E-418D-AA12-021477718595}"/>
    <cellStyle name="Normal 1119 2" xfId="24" xr:uid="{671B9F45-8C56-4F8F-A11B-EC291FDFE90C}"/>
    <cellStyle name="Normal 12" xfId="56" xr:uid="{50139320-D23D-4F53-8878-DC21E9A53A35}"/>
    <cellStyle name="Normal 126" xfId="111" xr:uid="{1D097BAB-4919-4B5A-8FA2-C68E90484CD4}"/>
    <cellStyle name="Normal 131 2" xfId="16" xr:uid="{F845C705-BAF7-44B2-98E6-6E95B291A317}"/>
    <cellStyle name="Normal 131 3" xfId="14" xr:uid="{A6B7A2AE-DFF3-47D5-B57D-DBFD7146F530}"/>
    <cellStyle name="Normal 133 2" xfId="74" xr:uid="{4CE3A7D0-67F6-4717-B626-B08FCD765709}"/>
    <cellStyle name="Normal 134" xfId="9" xr:uid="{8454B817-AD0F-4035-A3F1-A4A3E1458FF2}"/>
    <cellStyle name="Normal 14 2 2 2" xfId="71" xr:uid="{80474E8F-7D4F-4F35-8A46-C57B5E7BA6E5}"/>
    <cellStyle name="Normal 14 2 2 2 2" xfId="88" xr:uid="{26EEACEF-E744-414D-A343-A167FDBC2937}"/>
    <cellStyle name="Normal 14 21 2 3 2" xfId="61" xr:uid="{AC8A92CC-4B2C-4B21-B1F9-FA1B10807B19}"/>
    <cellStyle name="Normal 15" xfId="124" xr:uid="{25FB9319-CB6E-4646-9FA2-6FCFF7309639}"/>
    <cellStyle name="Normal 17" xfId="135" xr:uid="{07430466-6ED1-4AB7-951E-072529992EB2}"/>
    <cellStyle name="Normal 18" xfId="169" xr:uid="{86BCD9BE-318A-4E12-9F82-38924689E2FA}"/>
    <cellStyle name="Normál 18" xfId="3" xr:uid="{DEB928DC-B7D4-49C6-A976-19EBFAB07B80}"/>
    <cellStyle name="Normál 18 2" xfId="120" xr:uid="{1DDF1B72-C82B-4E10-B456-F1335161D924}"/>
    <cellStyle name="Normal 2" xfId="15" xr:uid="{C50E45FC-8A98-4050-99BC-EDF9F37A1196}"/>
    <cellStyle name="Normal 2 11" xfId="159" xr:uid="{8E344732-9EFA-4CD1-933C-48C277AD7222}"/>
    <cellStyle name="Normal 2 13 3" xfId="157" xr:uid="{454A7279-2845-49B2-9985-99B0133BC1B4}"/>
    <cellStyle name="Normal 2 14 2" xfId="60" xr:uid="{679A8F05-D6D2-4585-89E6-062E209B4862}"/>
    <cellStyle name="Normál 2 17" xfId="5" xr:uid="{2D9849A7-3F1B-4564-9429-FE3EF8002B8F}"/>
    <cellStyle name="Normal 2 17 2" xfId="108" xr:uid="{A1435C83-B434-44BF-A736-065AD048D37E}"/>
    <cellStyle name="Normal 2 2" xfId="20" xr:uid="{C87FC0E6-9AE0-471A-8F34-12E2E13A76F4}"/>
    <cellStyle name="Normal 2 2 19" xfId="153" xr:uid="{135CBB73-954D-4618-8ACF-7CC3EA1D7ABB}"/>
    <cellStyle name="Normal 2 2 2 10" xfId="78" xr:uid="{86F65A41-6BE8-460F-B064-FB869A6B01FD}"/>
    <cellStyle name="Normál 2 2 2 10 2 2 3" xfId="44" xr:uid="{888A8DEB-FB16-4B13-BB0E-D3C7FDEE0465}"/>
    <cellStyle name="Normál 2 2 2 10 2 4 2 2" xfId="86" xr:uid="{12DE817A-9374-44D6-BE52-C4AFD8437383}"/>
    <cellStyle name="Normál 2 2 2 10 2 5" xfId="92" xr:uid="{F60A4B8F-9DB9-4446-9ACB-C7C39A1905AE}"/>
    <cellStyle name="Normál 2 2 2 2" xfId="6" xr:uid="{9C7A431E-778E-4661-A607-820AC0D58126}"/>
    <cellStyle name="Normal 2 2 2 2 2" xfId="110" xr:uid="{107127F3-FA10-4EB2-9C7A-9116E05115E3}"/>
    <cellStyle name="Normál 2 2 2 2 2" xfId="122" xr:uid="{B735B5D8-7CA8-4781-8BBE-4A11527BF93A}"/>
    <cellStyle name="Normal 2 2 2 2 2 2" xfId="133" xr:uid="{32A996D5-6222-492C-AA55-C3CCD3000D50}"/>
    <cellStyle name="Normal 2 2 2 2 3" xfId="37" xr:uid="{EC764C0B-6C5C-47DB-BAA4-F29F60D0BF6D}"/>
    <cellStyle name="Normal 2 2 2 2 4" xfId="129" xr:uid="{F80B7176-56B3-4AC1-B68B-8C568A2498E8}"/>
    <cellStyle name="Normál 2 2 2 2 4 2" xfId="144" xr:uid="{9D500866-1A59-4FD3-8876-9C68DC0D0BDA}"/>
    <cellStyle name="Normál 2 2 2 3" xfId="119" xr:uid="{47ECDA68-8354-4CCF-B0FE-AB1EB2B900C7}"/>
    <cellStyle name="Normál 2 2 2 6 3 2 2" xfId="127" xr:uid="{ADA642C0-DCF5-4709-953E-B49C4F90D74A}"/>
    <cellStyle name="Normal 2 2 2 7" xfId="152" xr:uid="{704C3855-EB78-4A8C-AC46-982B721DEF6C}"/>
    <cellStyle name="Normal 2 2 3" xfId="27" xr:uid="{A826283F-9603-47D8-B786-46EF77344064}"/>
    <cellStyle name="Normál 2 2 3" xfId="98" xr:uid="{353F6302-5224-464C-8211-CB7C2CA49C74}"/>
    <cellStyle name="Normal 2 2 4" xfId="26" xr:uid="{73E77F98-5691-4551-8342-C574DC89D7DE}"/>
    <cellStyle name="Normál 2 2 4" xfId="168" xr:uid="{3F595DE7-06C7-4700-9F4C-43A23D8E9DCE}"/>
    <cellStyle name="Normal 2 2 6 2 2 5 7" xfId="160" xr:uid="{4B60D9A7-0811-403B-965F-61F56FAB16DB}"/>
    <cellStyle name="Normal 2 3" xfId="70" xr:uid="{04DE07EF-1D37-4FEE-A3BD-30C9603E27EA}"/>
    <cellStyle name="Normal 2 3 2 2 3 3 4 2 2" xfId="22" xr:uid="{A81C9C11-AD1F-4C32-A498-8CF1B1803DD3}"/>
    <cellStyle name="Normal 2 3 2 2 3 3 4 2 3" xfId="18" xr:uid="{A3F0737A-C9F2-43B7-ABE6-2C3A0A6DCC8E}"/>
    <cellStyle name="Normal 2 3 2 6 2 4 2 4 4 2 2 2" xfId="35" xr:uid="{522D6A13-E8D0-4B1E-A1F6-6054E3E5AC9C}"/>
    <cellStyle name="Normal 2 3 3 2 3" xfId="147" xr:uid="{33499B97-C8C5-475D-838E-639828A1695D}"/>
    <cellStyle name="Normal 2 3 3 3 6 3 2 2" xfId="162" xr:uid="{6CD25DAB-2ECA-4237-9A76-8C0972C27BB6}"/>
    <cellStyle name="Normal 2 3 3 3 6 3 3" xfId="143" xr:uid="{0EE43464-9CD5-4074-BA52-ABEBE9B2DB33}"/>
    <cellStyle name="Normal 2 3 3 3 7 2" xfId="167" xr:uid="{2C12E7CC-BDD1-45FE-A67E-7BA481B3D8D8}"/>
    <cellStyle name="Normal 2 4" xfId="180" xr:uid="{14F0F54B-FFCB-48C2-95C9-D5EBBD4F214D}"/>
    <cellStyle name="Normal 2 4 2 3" xfId="163" xr:uid="{943F9275-F7F9-4DAE-9AF9-CA67643CA689}"/>
    <cellStyle name="Normal 2 5 3" xfId="132" xr:uid="{75857CC5-A5DB-4998-9364-156EFD014241}"/>
    <cellStyle name="Normál 2 6" xfId="33" xr:uid="{D9A38B88-1562-441D-8BA8-F440BDEBBB4E}"/>
    <cellStyle name="Normal 2 6 2" xfId="116" xr:uid="{58BCF440-ED61-4221-9C3D-727FA6D2FD08}"/>
    <cellStyle name="Normal 2 6 2 3 2" xfId="146" xr:uid="{5087BA69-93F4-4744-A45A-F1AC00FD9DEE}"/>
    <cellStyle name="Normal 2 7" xfId="21" xr:uid="{2F77359C-4E42-41A0-BCD2-C4FEE0BDA024}"/>
    <cellStyle name="Normál 20 2" xfId="82" xr:uid="{4CB4DB9C-22E8-4AED-A745-4771A9A97DD4}"/>
    <cellStyle name="Normál 21" xfId="125" xr:uid="{C93B9DC0-0757-42F4-AB47-86008729EAED}"/>
    <cellStyle name="Normál 22" xfId="149" xr:uid="{FD7E35A8-CFC2-456F-8D2E-6D79B539EB56}"/>
    <cellStyle name="Normál 26" xfId="89" xr:uid="{1FC6A05D-16F6-4FB1-95B7-52C236A3E4E9}"/>
    <cellStyle name="Normal 3" xfId="12" xr:uid="{7283DDFB-8404-4F03-BE05-DCCB3F39893D}"/>
    <cellStyle name="Normal 3 15" xfId="85" xr:uid="{093A0BA3-93B9-4ADD-B217-304B6BE302BC}"/>
    <cellStyle name="Normal 3 15 2" xfId="182" xr:uid="{6CEE344C-BAF2-4D46-9AE8-325D9A247E39}"/>
    <cellStyle name="Normal 3 15 2 2 2" xfId="176" xr:uid="{154AD2AB-FB9A-42E1-B8C8-25058495F54D}"/>
    <cellStyle name="Normal 3 2" xfId="25" xr:uid="{F3F30882-59FF-4943-9732-D0CEE3B1C60D}"/>
    <cellStyle name="Normál 3 2" xfId="128" xr:uid="{55DCB910-AE23-4053-95E0-831740F2484D}"/>
    <cellStyle name="Normal 3 2 2" xfId="17" xr:uid="{F3F92199-8CE4-49B5-8251-DC84E6D4CB68}"/>
    <cellStyle name="Normal 3 2 2 2" xfId="34" xr:uid="{C44F1CC4-E562-4EBE-A600-F6DE1776CD13}"/>
    <cellStyle name="Normal 3 2 2 2 2 2 2" xfId="179" xr:uid="{97C1333F-B4F0-4F20-803C-C9CA7197F36F}"/>
    <cellStyle name="Normal 3 2 3" xfId="38" xr:uid="{9487CF4D-58E5-4E7A-87C0-FD3C59384C94}"/>
    <cellStyle name="Normal 3 2 3 2" xfId="48" xr:uid="{CBC9BAC7-766C-4C66-818F-D2B882D3E104}"/>
    <cellStyle name="Normal 3 3" xfId="51" xr:uid="{1E5CB318-0E9C-4412-B0E8-8D1BCFC2181B}"/>
    <cellStyle name="Normal 3 3 2" xfId="91" xr:uid="{AC48C345-601D-4933-93A7-43FC041D0555}"/>
    <cellStyle name="Normal 3 3 2 2" xfId="90" xr:uid="{D2DFC292-C279-488D-982A-D6745B27D04E}"/>
    <cellStyle name="Normal 3 4" xfId="166" xr:uid="{D376C2B5-1B3A-4824-9B10-D9649E21DE13}"/>
    <cellStyle name="Normal 3 4 5" xfId="13" xr:uid="{3FDB1A21-1AD1-442D-A828-B15B0D14DD6A}"/>
    <cellStyle name="Normal 3 5" xfId="67" xr:uid="{DB58A20F-DC97-4069-9206-1823B821D462}"/>
    <cellStyle name="Normál 3 5 2" xfId="138" xr:uid="{1FF5E516-D626-4AE0-ABA8-BA540AFE3272}"/>
    <cellStyle name="Normál 3 6" xfId="136" xr:uid="{006284A1-187E-4C92-814D-133CB3A2C458}"/>
    <cellStyle name="Normal 3 7" xfId="121" xr:uid="{6FA9B1BA-F257-49FE-AB90-FEC6922956CE}"/>
    <cellStyle name="Normal 4" xfId="19" xr:uid="{0FEA2922-F093-4A38-9315-E7957A52EAE1}"/>
    <cellStyle name="Normál 4" xfId="93" xr:uid="{185538F9-52F3-4999-8760-834031B6CBC9}"/>
    <cellStyle name="Normal 4 2" xfId="23" xr:uid="{2D5DF6A4-0FCB-42DA-87BB-9D789F55F428}"/>
    <cellStyle name="Normal 4 2 2" xfId="114" xr:uid="{8E54F679-E5E3-48E0-9BFC-01A3AB4C07A9}"/>
    <cellStyle name="Normál 4 2 3" xfId="126" xr:uid="{8E08B872-A7B9-4F8E-AFAD-6B7FB27E56DB}"/>
    <cellStyle name="Normal 4 2 3 2 2" xfId="50" xr:uid="{7599FA0D-5C27-4B77-8D29-80E819ACDE1D}"/>
    <cellStyle name="Normal 4 2 3 2 2 2 2" xfId="177" xr:uid="{7849C318-508E-447E-8EA4-57A09E339AB2}"/>
    <cellStyle name="Normal 4 2 3 3 2 2" xfId="150" xr:uid="{DB97A387-6456-4497-9E1C-3DA9479759BB}"/>
    <cellStyle name="Normal 4 2 4 2" xfId="171" xr:uid="{77407D27-1848-4D43-8C43-DCF3B4269586}"/>
    <cellStyle name="Normal 4 2 5 2 2" xfId="175" xr:uid="{DFCB840B-3EB6-44EA-90CB-982D5F0E9E1E}"/>
    <cellStyle name="Normal 4 3" xfId="66" xr:uid="{3923F3CC-D085-41B8-B83B-20E811D160B5}"/>
    <cellStyle name="Normal 4 4" xfId="94" xr:uid="{EA9A98EC-7D26-489F-83C8-3347C9EC8788}"/>
    <cellStyle name="Normal 4 5" xfId="42" xr:uid="{B64DF808-6156-455B-97C6-8FB3E8820CBD}"/>
    <cellStyle name="Normál 4 5" xfId="87" xr:uid="{4A00D20E-0650-4E06-8F47-AFC7D0280D89}"/>
    <cellStyle name="Normal 4 7" xfId="103" xr:uid="{2F7800F9-3B2C-46E7-A09E-84BB1E4FB71B}"/>
    <cellStyle name="Normal 47 2 3 2" xfId="59" xr:uid="{5B4DF378-A99C-4457-82CC-DEDDCC9AF938}"/>
    <cellStyle name="Normal 47 2 3 2 2 3" xfId="65" xr:uid="{043660F8-C72C-4A78-A4BD-9CEAEC471ACD}"/>
    <cellStyle name="Normal 5" xfId="31" xr:uid="{4F6D12D0-A158-4AAE-9262-52BECB8AD29F}"/>
    <cellStyle name="Normal 5 2" xfId="45" xr:uid="{8B28A137-AA70-4309-9A46-9CEB6190EEA7}"/>
    <cellStyle name="Normál 5 2" xfId="173" xr:uid="{14B4987B-1515-4208-B2EF-4626C4DE6B6D}"/>
    <cellStyle name="Normal 5 4" xfId="43" xr:uid="{251ACD2E-7EED-4EDB-922D-630085C96489}"/>
    <cellStyle name="Normal 5 4 2" xfId="46" xr:uid="{6EF49382-8B20-4F7B-9A26-51F0ED3E2770}"/>
    <cellStyle name="Normal 53 3" xfId="72" xr:uid="{967A891E-94C9-438C-B970-F65EE20AFC4E}"/>
    <cellStyle name="Normal 6" xfId="39" xr:uid="{363B8C0C-3364-4B0F-A8A1-BA39E6FE08AC}"/>
    <cellStyle name="Normál 6" xfId="156" xr:uid="{18CCC28F-0FB9-4B1E-91CE-C9A42F0B3F67}"/>
    <cellStyle name="Normal 6 2" xfId="52" xr:uid="{729637D3-F7EC-49FC-8EF8-4130C9F6F314}"/>
    <cellStyle name="Normal 7" xfId="40" xr:uid="{85FE5836-BF8D-4BCD-8CA2-C457DB12D6C6}"/>
    <cellStyle name="Normál 7" xfId="155" xr:uid="{7486BAE0-3E96-4FE4-8278-8EA06825DBF7}"/>
    <cellStyle name="Normal 7 2" xfId="96" xr:uid="{E68246FA-B1D7-4759-A194-82DA94B5A04C}"/>
    <cellStyle name="Normal 7 4 2 2 2 2" xfId="81" xr:uid="{C00ACB4C-9171-42A4-87F1-ECE782CB0054}"/>
    <cellStyle name="Normal 7 6 4" xfId="83" xr:uid="{B4645E23-C25A-45BF-AF25-4F9AFB06C99E}"/>
    <cellStyle name="Normal 77 2 2" xfId="32" xr:uid="{D5BFFFEE-E158-48EA-85AE-417D1BA5E7D7}"/>
    <cellStyle name="Normal 8" xfId="47" xr:uid="{4287CC0D-FE3C-4B92-B2FE-A1A1EEE1A989}"/>
    <cellStyle name="Normal 8 2" xfId="139" xr:uid="{418A9951-74AE-4311-A402-16C9C7E9960A}"/>
    <cellStyle name="Normal 8 2 2" xfId="151" xr:uid="{B51A1741-EA45-4EC2-AF3F-7EFD3FB0A931}"/>
    <cellStyle name="Normal 8 3" xfId="145" xr:uid="{1A546230-E60D-45B8-8496-579DD9FE5F4E}"/>
    <cellStyle name="Normal 8 5" xfId="54" xr:uid="{AF9E6048-CCD1-4251-B174-54C5A2B8CF24}"/>
    <cellStyle name="Normal 9" xfId="49" xr:uid="{55846E09-21F3-45FB-B6C2-AAD4C61E42F7}"/>
    <cellStyle name="Normal 9 2" xfId="140" xr:uid="{441C41B2-4170-47E1-9611-83D184DC1B8B}"/>
    <cellStyle name="Normal 9 3" xfId="141" xr:uid="{D7F33BAA-B301-4F4A-A463-6798485775CC}"/>
    <cellStyle name="Normál 9 3" xfId="75" xr:uid="{DC889A91-1869-4AC4-8BE4-9546BC99C6B2}"/>
    <cellStyle name="Normál 9 3 2" xfId="112" xr:uid="{4431DC32-04C0-4672-8BA0-DBEAF7E1D054}"/>
    <cellStyle name="Normal 92" xfId="36" xr:uid="{8A1A697D-7BE8-4A0A-A4EC-0D8769D71A40}"/>
    <cellStyle name="Normal_05tabla" xfId="113" xr:uid="{410ECC4E-3F55-4DBD-979F-1001A12334DC}"/>
    <cellStyle name="Normal_10GB_2003_2007szept" xfId="142" xr:uid="{2B0D23AC-6985-443D-ACD7-E48901EBE0DE}"/>
    <cellStyle name="Normal_23abra" xfId="172" xr:uid="{E726EB26-BFC5-41DC-8200-2D6678CEF9F0}"/>
    <cellStyle name="Normal_3_6_tábla" xfId="30" xr:uid="{213524C3-B0B5-4532-9B72-CAECC4187E22}"/>
    <cellStyle name="Normal_aktuális_témák_cds" xfId="2" xr:uid="{48338203-3CBC-4D25-BBAE-34130BD0945F}"/>
    <cellStyle name="Normal_aktuális_témák_cds 2" xfId="107" xr:uid="{51239198-B48E-49A2-95FE-2846A405DC7B}"/>
    <cellStyle name="Normal_aktuális_témák_lakasar" xfId="7" xr:uid="{71EE10E9-CF80-4692-AB9F-2E25A0A32BF8}"/>
    <cellStyle name="Normal_aktuális_témák_lakasar 2" xfId="109" xr:uid="{6F2A3DF5-608D-44D7-A85D-BC9E510BB346}"/>
    <cellStyle name="Normal_összefoglaló tábla" xfId="28" xr:uid="{A283DD24-AEAE-4DE7-97E5-D267899E3465}"/>
    <cellStyle name="Normal_risk&amp;interest&amp;spread" xfId="106" xr:uid="{329FF20A-EC65-403A-AA69-092634091374}"/>
    <cellStyle name="Normal_stab_jel_mellelket_20070410(1)" xfId="104" xr:uid="{42EDDBAD-CED3-45FB-87F5-0E7D788A68FB}"/>
    <cellStyle name="Normal_tablak 2" xfId="29" xr:uid="{D066FA8B-675C-4278-A3EA-07DD785BE3BD}"/>
    <cellStyle name="Percent" xfId="58" builtinId="5"/>
    <cellStyle name="Percent 10" xfId="73" xr:uid="{A0AE0500-7486-4D47-9BE2-49C8029A8465}"/>
    <cellStyle name="Percent 2" xfId="10" xr:uid="{DF237178-7845-4415-B98D-8E64EBADC3C4}"/>
    <cellStyle name="Percent 2 2 2 2" xfId="68" xr:uid="{DFE56A94-D11E-44B8-BE23-0B85DEDBEFE1}"/>
    <cellStyle name="Percent 2 3" xfId="117" xr:uid="{F0032C74-82DA-40E8-884A-128296896A29}"/>
    <cellStyle name="Percent 2 4" xfId="62" xr:uid="{D22E2135-CA0E-488D-8B71-05821125ED32}"/>
    <cellStyle name="Percent 3 2" xfId="123" xr:uid="{BB4A9647-52AE-4F36-A395-B87348346318}"/>
    <cellStyle name="Percent 3 3" xfId="79" xr:uid="{A05B48F8-2FFC-4844-90E8-9FAF81DCF0D1}"/>
    <cellStyle name="Percent 4 2" xfId="115" xr:uid="{45B74FAC-A947-44DA-A1D8-68628AAE100E}"/>
    <cellStyle name="Percent 6" xfId="165" xr:uid="{A9D339CB-CB51-45F0-AA72-61E784DE818A}"/>
    <cellStyle name="Percent 7" xfId="101" xr:uid="{E15D113C-99E0-4BAC-BAAA-D977A70041AB}"/>
    <cellStyle name="Százalék 2 7" xfId="161" xr:uid="{87F26948-B28F-4949-8063-180BC2F7714D}"/>
    <cellStyle name="Százalék 6" xfId="131" xr:uid="{032D1FB9-7EBA-4FF5-86B5-A67C9FB242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theme" Target="theme/theme1.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82.xml"/><Relationship Id="rId1" Type="http://schemas.microsoft.com/office/2011/relationships/chartStyle" Target="style82.xml"/></Relationships>
</file>

<file path=xl/charts/_rels/chart10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85.xml"/><Relationship Id="rId1" Type="http://schemas.microsoft.com/office/2011/relationships/chartStyle" Target="style85.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86.xml"/><Relationship Id="rId1" Type="http://schemas.microsoft.com/office/2011/relationships/chartStyle" Target="style86.xml"/></Relationships>
</file>

<file path=xl/charts/_rels/chart10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1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3.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4.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5.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96.xml"/><Relationship Id="rId1" Type="http://schemas.microsoft.com/office/2011/relationships/chartStyle" Target="style96.xml"/></Relationships>
</file>

<file path=xl/charts/_rels/chart11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8.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96.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0.xml.rels><?xml version="1.0" encoding="UTF-8" standalone="yes"?>
<Relationships xmlns="http://schemas.openxmlformats.org/package/2006/relationships"><Relationship Id="rId1" Type="http://schemas.openxmlformats.org/officeDocument/2006/relationships/chartUserShapes" Target="../drawings/drawing97.xml"/></Relationships>
</file>

<file path=xl/charts/_rels/chart121.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2.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3.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4.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5.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126.xml.rels><?xml version="1.0" encoding="UTF-8" standalone="yes"?>
<Relationships xmlns="http://schemas.openxmlformats.org/package/2006/relationships"><Relationship Id="rId1" Type="http://schemas.openxmlformats.org/officeDocument/2006/relationships/chartUserShapes" Target="../drawings/drawing102.xml"/></Relationships>
</file>

<file path=xl/charts/_rels/chart127.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8.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29.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105.xml"/><Relationship Id="rId1" Type="http://schemas.microsoft.com/office/2011/relationships/chartStyle" Target="style105.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106.xml"/><Relationship Id="rId1" Type="http://schemas.microsoft.com/office/2011/relationships/chartStyle" Target="style106.xml"/></Relationships>
</file>

<file path=xl/charts/_rels/chart131.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themeOverride" Target="../theme/themeOverride1.xml"/></Relationships>
</file>

<file path=xl/charts/_rels/chart132.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33.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34.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35.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36.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37.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13.xml"/><Relationship Id="rId1" Type="http://schemas.microsoft.com/office/2011/relationships/chartStyle" Target="style113.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114.xml"/><Relationship Id="rId1" Type="http://schemas.microsoft.com/office/2011/relationships/chartStyle" Target="style114.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0.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115.xml"/><Relationship Id="rId1" Type="http://schemas.microsoft.com/office/2011/relationships/chartStyle" Target="style115.xml"/></Relationships>
</file>

<file path=xl/charts/_rels/chart141.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116.xml"/><Relationship Id="rId1" Type="http://schemas.microsoft.com/office/2011/relationships/chartStyle" Target="style116.xml"/></Relationships>
</file>

<file path=xl/charts/_rels/chart142.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117.xml"/><Relationship Id="rId1" Type="http://schemas.microsoft.com/office/2011/relationships/chartStyle" Target="style117.xml"/></Relationships>
</file>

<file path=xl/charts/_rels/chart143.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118.xml"/><Relationship Id="rId1" Type="http://schemas.microsoft.com/office/2011/relationships/chartStyle" Target="style118.xml"/></Relationships>
</file>

<file path=xl/charts/_rels/chart148.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49.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1.xml"/><Relationship Id="rId1" Type="http://schemas.microsoft.com/office/2011/relationships/chartStyle" Target="style11.xml"/></Relationships>
</file>

<file path=xl/charts/_rels/chart150.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51.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52.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25.xml"/><Relationship Id="rId2" Type="http://schemas.microsoft.com/office/2011/relationships/chartColorStyle" Target="colors124.xml"/><Relationship Id="rId1" Type="http://schemas.microsoft.com/office/2011/relationships/chartStyle" Target="style124.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25.xml"/><Relationship Id="rId1" Type="http://schemas.microsoft.com/office/2011/relationships/chartStyle" Target="style125.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28.xml"/><Relationship Id="rId2" Type="http://schemas.microsoft.com/office/2011/relationships/chartColorStyle" Target="colors126.xml"/><Relationship Id="rId1" Type="http://schemas.microsoft.com/office/2011/relationships/chartStyle" Target="style126.xml"/></Relationships>
</file>

<file path=xl/charts/_rels/chart156.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57.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28.xml"/><Relationship Id="rId1" Type="http://schemas.microsoft.com/office/2011/relationships/chartStyle" Target="style128.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31.xml"/><Relationship Id="rId2" Type="http://schemas.microsoft.com/office/2011/relationships/chartColorStyle" Target="colors129.xml"/><Relationship Id="rId1" Type="http://schemas.microsoft.com/office/2011/relationships/chartStyle" Target="style129.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30.xml"/><Relationship Id="rId1" Type="http://schemas.microsoft.com/office/2011/relationships/chartStyle" Target="style130.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2.xml"/><Relationship Id="rId1" Type="http://schemas.microsoft.com/office/2011/relationships/chartStyle" Target="style12.xml"/></Relationships>
</file>

<file path=xl/charts/_rels/chart160.xml.rels><?xml version="1.0" encoding="UTF-8" standalone="yes"?>
<Relationships xmlns="http://schemas.openxmlformats.org/package/2006/relationships"><Relationship Id="rId3" Type="http://schemas.openxmlformats.org/officeDocument/2006/relationships/chartUserShapes" Target="../drawings/drawing134.xml"/><Relationship Id="rId2" Type="http://schemas.microsoft.com/office/2011/relationships/chartColorStyle" Target="colors131.xml"/><Relationship Id="rId1" Type="http://schemas.microsoft.com/office/2011/relationships/chartStyle" Target="style131.xml"/></Relationships>
</file>

<file path=xl/charts/_rels/chart161.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33.xml"/><Relationship Id="rId1" Type="http://schemas.microsoft.com/office/2011/relationships/chartStyle" Target="style133.xml"/></Relationships>
</file>

<file path=xl/charts/_rels/chart163.xml.rels><?xml version="1.0" encoding="UTF-8" standalone="yes"?>
<Relationships xmlns="http://schemas.openxmlformats.org/package/2006/relationships"><Relationship Id="rId3" Type="http://schemas.openxmlformats.org/officeDocument/2006/relationships/chartUserShapes" Target="../drawings/drawing138.xml"/><Relationship Id="rId2" Type="http://schemas.microsoft.com/office/2011/relationships/chartColorStyle" Target="colors134.xml"/><Relationship Id="rId1" Type="http://schemas.microsoft.com/office/2011/relationships/chartStyle" Target="style134.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39.xml"/><Relationship Id="rId2" Type="http://schemas.microsoft.com/office/2011/relationships/chartColorStyle" Target="colors135.xml"/><Relationship Id="rId1" Type="http://schemas.microsoft.com/office/2011/relationships/chartStyle" Target="style135.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36.xml"/><Relationship Id="rId1" Type="http://schemas.microsoft.com/office/2011/relationships/chartStyle" Target="style136.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137.xml"/><Relationship Id="rId1" Type="http://schemas.microsoft.com/office/2011/relationships/chartStyle" Target="style137.xml"/></Relationships>
</file>

<file path=xl/charts/_rels/chart167.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38.xml"/><Relationship Id="rId1" Type="http://schemas.microsoft.com/office/2011/relationships/chartStyle" Target="style138.xml"/></Relationships>
</file>

<file path=xl/charts/_rels/chart168.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39.xml"/><Relationship Id="rId1" Type="http://schemas.microsoft.com/office/2011/relationships/chartStyle" Target="style139.xml"/></Relationships>
</file>

<file path=xl/charts/_rels/chart169.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0.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148.xml"/></Relationships>
</file>

<file path=xl/charts/_rels/chart174.xml.rels><?xml version="1.0" encoding="UTF-8" standalone="yes"?>
<Relationships xmlns="http://schemas.openxmlformats.org/package/2006/relationships"><Relationship Id="rId1" Type="http://schemas.openxmlformats.org/officeDocument/2006/relationships/chartUserShapes" Target="../drawings/drawing149.xml"/></Relationships>
</file>

<file path=xl/charts/_rels/chart175.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76.xml.rels><?xml version="1.0" encoding="UTF-8" standalone="yes"?>
<Relationships xmlns="http://schemas.openxmlformats.org/package/2006/relationships"><Relationship Id="rId2" Type="http://schemas.microsoft.com/office/2011/relationships/chartColorStyle" Target="colors143.xml"/><Relationship Id="rId1" Type="http://schemas.microsoft.com/office/2011/relationships/chartStyle" Target="style143.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51.xml"/><Relationship Id="rId2" Type="http://schemas.microsoft.com/office/2011/relationships/chartColorStyle" Target="colors144.xml"/><Relationship Id="rId1" Type="http://schemas.microsoft.com/office/2011/relationships/chartStyle" Target="style144.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145.xml"/><Relationship Id="rId1" Type="http://schemas.microsoft.com/office/2011/relationships/chartStyle" Target="style145.xml"/></Relationships>
</file>

<file path=xl/charts/_rels/chart179.xml.rels><?xml version="1.0" encoding="UTF-8" standalone="yes"?>
<Relationships xmlns="http://schemas.openxmlformats.org/package/2006/relationships"><Relationship Id="rId2" Type="http://schemas.microsoft.com/office/2011/relationships/chartColorStyle" Target="colors146.xml"/><Relationship Id="rId1" Type="http://schemas.microsoft.com/office/2011/relationships/chartStyle" Target="style14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4.xml"/><Relationship Id="rId1" Type="http://schemas.microsoft.com/office/2011/relationships/chartStyle" Target="style14.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53.xml"/><Relationship Id="rId2" Type="http://schemas.microsoft.com/office/2011/relationships/chartColorStyle" Target="colors147.xml"/><Relationship Id="rId1" Type="http://schemas.microsoft.com/office/2011/relationships/chartStyle" Target="style147.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54.xml"/><Relationship Id="rId2" Type="http://schemas.microsoft.com/office/2011/relationships/chartColorStyle" Target="colors148.xml"/><Relationship Id="rId1" Type="http://schemas.microsoft.com/office/2011/relationships/chartStyle" Target="style148.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49.xml"/><Relationship Id="rId1" Type="http://schemas.microsoft.com/office/2011/relationships/chartStyle" Target="style149.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50.xml"/><Relationship Id="rId1" Type="http://schemas.microsoft.com/office/2011/relationships/chartStyle" Target="style150.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60.xml"/><Relationship Id="rId2" Type="http://schemas.microsoft.com/office/2011/relationships/chartColorStyle" Target="colors151.xml"/><Relationship Id="rId1" Type="http://schemas.microsoft.com/office/2011/relationships/chartStyle" Target="style151.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52.xml"/><Relationship Id="rId1" Type="http://schemas.microsoft.com/office/2011/relationships/chartStyle" Target="style152.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63.xml"/><Relationship Id="rId2" Type="http://schemas.microsoft.com/office/2011/relationships/chartColorStyle" Target="colors153.xml"/><Relationship Id="rId1" Type="http://schemas.microsoft.com/office/2011/relationships/chartStyle" Target="style153.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54.xml"/><Relationship Id="rId1" Type="http://schemas.microsoft.com/office/2011/relationships/chartStyle" Target="style154.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66.xml"/><Relationship Id="rId2" Type="http://schemas.microsoft.com/office/2011/relationships/chartColorStyle" Target="colors155.xml"/><Relationship Id="rId1" Type="http://schemas.microsoft.com/office/2011/relationships/chartStyle" Target="style155.xml"/></Relationships>
</file>

<file path=xl/charts/_rels/chart193.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56.xml"/><Relationship Id="rId1" Type="http://schemas.microsoft.com/office/2011/relationships/chartStyle" Target="style156.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69.xml"/><Relationship Id="rId2" Type="http://schemas.microsoft.com/office/2011/relationships/chartColorStyle" Target="colors157.xml"/><Relationship Id="rId1" Type="http://schemas.microsoft.com/office/2011/relationships/chartStyle" Target="style157.xml"/></Relationships>
</file>

<file path=xl/charts/_rels/chart195.xml.rels><?xml version="1.0" encoding="UTF-8" standalone="yes"?>
<Relationships xmlns="http://schemas.openxmlformats.org/package/2006/relationships"><Relationship Id="rId3" Type="http://schemas.openxmlformats.org/officeDocument/2006/relationships/chartUserShapes" Target="../drawings/drawing171.xml"/><Relationship Id="rId2" Type="http://schemas.microsoft.com/office/2011/relationships/chartColorStyle" Target="colors158.xml"/><Relationship Id="rId1" Type="http://schemas.microsoft.com/office/2011/relationships/chartStyle" Target="style158.xml"/></Relationships>
</file>

<file path=xl/charts/_rels/chart196.xml.rels><?xml version="1.0" encoding="UTF-8" standalone="yes"?>
<Relationships xmlns="http://schemas.openxmlformats.org/package/2006/relationships"><Relationship Id="rId3" Type="http://schemas.openxmlformats.org/officeDocument/2006/relationships/chartUserShapes" Target="../drawings/drawing172.xml"/><Relationship Id="rId2" Type="http://schemas.microsoft.com/office/2011/relationships/chartColorStyle" Target="colors159.xml"/><Relationship Id="rId1" Type="http://schemas.microsoft.com/office/2011/relationships/chartStyle" Target="style159.xml"/></Relationships>
</file>

<file path=xl/charts/_rels/chart197.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60.xml"/><Relationship Id="rId1" Type="http://schemas.microsoft.com/office/2011/relationships/chartStyle" Target="style160.xml"/></Relationships>
</file>

<file path=xl/charts/_rels/chart198.xml.rels><?xml version="1.0" encoding="UTF-8" standalone="yes"?>
<Relationships xmlns="http://schemas.openxmlformats.org/package/2006/relationships"><Relationship Id="rId3" Type="http://schemas.openxmlformats.org/officeDocument/2006/relationships/chartUserShapes" Target="../drawings/drawing175.xml"/><Relationship Id="rId2" Type="http://schemas.microsoft.com/office/2011/relationships/chartColorStyle" Target="colors161.xml"/><Relationship Id="rId1" Type="http://schemas.microsoft.com/office/2011/relationships/chartStyle" Target="style161.xml"/></Relationships>
</file>

<file path=xl/charts/_rels/chart199.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62.xml"/><Relationship Id="rId1" Type="http://schemas.microsoft.com/office/2011/relationships/chartStyle" Target="style16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63.xml"/><Relationship Id="rId1" Type="http://schemas.microsoft.com/office/2011/relationships/chartStyle" Target="style163.xml"/></Relationships>
</file>

<file path=xl/charts/_rels/chart201.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64.xml"/><Relationship Id="rId1" Type="http://schemas.microsoft.com/office/2011/relationships/chartStyle" Target="style164.xml"/></Relationships>
</file>

<file path=xl/charts/_rels/chart202.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165.xml"/><Relationship Id="rId1" Type="http://schemas.microsoft.com/office/2011/relationships/chartStyle" Target="style165.xml"/></Relationships>
</file>

<file path=xl/charts/_rels/chart203.xml.rels><?xml version="1.0" encoding="UTF-8" standalone="yes"?>
<Relationships xmlns="http://schemas.openxmlformats.org/package/2006/relationships"><Relationship Id="rId3" Type="http://schemas.openxmlformats.org/officeDocument/2006/relationships/chartUserShapes" Target="../drawings/drawing183.xml"/><Relationship Id="rId2" Type="http://schemas.microsoft.com/office/2011/relationships/chartColorStyle" Target="colors166.xml"/><Relationship Id="rId1" Type="http://schemas.microsoft.com/office/2011/relationships/chartStyle" Target="style166.xml"/></Relationships>
</file>

<file path=xl/charts/_rels/chart204.xml.rels><?xml version="1.0" encoding="UTF-8" standalone="yes"?>
<Relationships xmlns="http://schemas.openxmlformats.org/package/2006/relationships"><Relationship Id="rId3" Type="http://schemas.openxmlformats.org/officeDocument/2006/relationships/chartUserShapes" Target="../drawings/drawing184.xml"/><Relationship Id="rId2" Type="http://schemas.microsoft.com/office/2011/relationships/chartColorStyle" Target="colors167.xml"/><Relationship Id="rId1" Type="http://schemas.microsoft.com/office/2011/relationships/chartStyle" Target="style167.xml"/></Relationships>
</file>

<file path=xl/charts/_rels/chart205.xml.rels><?xml version="1.0" encoding="UTF-8" standalone="yes"?>
<Relationships xmlns="http://schemas.openxmlformats.org/package/2006/relationships"><Relationship Id="rId3" Type="http://schemas.openxmlformats.org/officeDocument/2006/relationships/chartUserShapes" Target="../drawings/drawing186.xml"/><Relationship Id="rId2" Type="http://schemas.microsoft.com/office/2011/relationships/chartColorStyle" Target="colors168.xml"/><Relationship Id="rId1" Type="http://schemas.microsoft.com/office/2011/relationships/chartStyle" Target="style168.xml"/></Relationships>
</file>

<file path=xl/charts/_rels/chart206.xml.rels><?xml version="1.0" encoding="UTF-8" standalone="yes"?>
<Relationships xmlns="http://schemas.openxmlformats.org/package/2006/relationships"><Relationship Id="rId3" Type="http://schemas.openxmlformats.org/officeDocument/2006/relationships/chartUserShapes" Target="../drawings/drawing187.xml"/><Relationship Id="rId2" Type="http://schemas.microsoft.com/office/2011/relationships/chartColorStyle" Target="colors169.xml"/><Relationship Id="rId1" Type="http://schemas.microsoft.com/office/2011/relationships/chartStyle" Target="style169.xml"/></Relationships>
</file>

<file path=xl/charts/_rels/chart207.xml.rels><?xml version="1.0" encoding="UTF-8" standalone="yes"?>
<Relationships xmlns="http://schemas.openxmlformats.org/package/2006/relationships"><Relationship Id="rId3" Type="http://schemas.openxmlformats.org/officeDocument/2006/relationships/chartUserShapes" Target="../drawings/drawing189.xml"/><Relationship Id="rId2" Type="http://schemas.microsoft.com/office/2011/relationships/chartColorStyle" Target="colors170.xml"/><Relationship Id="rId1" Type="http://schemas.microsoft.com/office/2011/relationships/chartStyle" Target="style170.xml"/></Relationships>
</file>

<file path=xl/charts/_rels/chart208.xml.rels><?xml version="1.0" encoding="UTF-8" standalone="yes"?>
<Relationships xmlns="http://schemas.openxmlformats.org/package/2006/relationships"><Relationship Id="rId3" Type="http://schemas.openxmlformats.org/officeDocument/2006/relationships/chartUserShapes" Target="../drawings/drawing190.xml"/><Relationship Id="rId2" Type="http://schemas.microsoft.com/office/2011/relationships/chartColorStyle" Target="colors171.xml"/><Relationship Id="rId1" Type="http://schemas.microsoft.com/office/2011/relationships/chartStyle" Target="style171.xml"/></Relationships>
</file>

<file path=xl/charts/_rels/chart209.xml.rels><?xml version="1.0" encoding="UTF-8" standalone="yes"?>
<Relationships xmlns="http://schemas.openxmlformats.org/package/2006/relationships"><Relationship Id="rId3" Type="http://schemas.openxmlformats.org/officeDocument/2006/relationships/chartUserShapes" Target="../drawings/drawing192.xml"/><Relationship Id="rId2" Type="http://schemas.microsoft.com/office/2011/relationships/chartColorStyle" Target="colors172.xml"/><Relationship Id="rId1" Type="http://schemas.microsoft.com/office/2011/relationships/chartStyle" Target="style172.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0.xml.rels><?xml version="1.0" encoding="UTF-8" standalone="yes"?>
<Relationships xmlns="http://schemas.openxmlformats.org/package/2006/relationships"><Relationship Id="rId3" Type="http://schemas.openxmlformats.org/officeDocument/2006/relationships/chartUserShapes" Target="../drawings/drawing193.xml"/><Relationship Id="rId2" Type="http://schemas.microsoft.com/office/2011/relationships/chartColorStyle" Target="colors173.xml"/><Relationship Id="rId1" Type="http://schemas.microsoft.com/office/2011/relationships/chartStyle" Target="style173.xml"/></Relationships>
</file>

<file path=xl/charts/_rels/chart211.xml.rels><?xml version="1.0" encoding="UTF-8" standalone="yes"?>
<Relationships xmlns="http://schemas.openxmlformats.org/package/2006/relationships"><Relationship Id="rId3" Type="http://schemas.openxmlformats.org/officeDocument/2006/relationships/chartUserShapes" Target="../drawings/drawing195.xml"/><Relationship Id="rId2" Type="http://schemas.microsoft.com/office/2011/relationships/chartColorStyle" Target="colors174.xml"/><Relationship Id="rId1" Type="http://schemas.microsoft.com/office/2011/relationships/chartStyle" Target="style174.xml"/></Relationships>
</file>

<file path=xl/charts/_rels/chart212.xml.rels><?xml version="1.0" encoding="UTF-8" standalone="yes"?>
<Relationships xmlns="http://schemas.openxmlformats.org/package/2006/relationships"><Relationship Id="rId3" Type="http://schemas.openxmlformats.org/officeDocument/2006/relationships/chartUserShapes" Target="../drawings/drawing196.xml"/><Relationship Id="rId2" Type="http://schemas.microsoft.com/office/2011/relationships/chartColorStyle" Target="colors175.xml"/><Relationship Id="rId1" Type="http://schemas.microsoft.com/office/2011/relationships/chartStyle" Target="style175.xml"/></Relationships>
</file>

<file path=xl/charts/_rels/chart213.xml.rels><?xml version="1.0" encoding="UTF-8" standalone="yes"?>
<Relationships xmlns="http://schemas.openxmlformats.org/package/2006/relationships"><Relationship Id="rId3" Type="http://schemas.openxmlformats.org/officeDocument/2006/relationships/chartUserShapes" Target="../drawings/drawing198.xml"/><Relationship Id="rId2" Type="http://schemas.microsoft.com/office/2011/relationships/chartColorStyle" Target="colors176.xml"/><Relationship Id="rId1" Type="http://schemas.microsoft.com/office/2011/relationships/chartStyle" Target="style176.xml"/></Relationships>
</file>

<file path=xl/charts/_rels/chart214.xml.rels><?xml version="1.0" encoding="UTF-8" standalone="yes"?>
<Relationships xmlns="http://schemas.openxmlformats.org/package/2006/relationships"><Relationship Id="rId3" Type="http://schemas.openxmlformats.org/officeDocument/2006/relationships/chartUserShapes" Target="../drawings/drawing199.xml"/><Relationship Id="rId2" Type="http://schemas.microsoft.com/office/2011/relationships/chartColorStyle" Target="colors177.xml"/><Relationship Id="rId1" Type="http://schemas.microsoft.com/office/2011/relationships/chartStyle" Target="style17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2.xml"/><Relationship Id="rId1" Type="http://schemas.microsoft.com/office/2011/relationships/chartStyle" Target="style42.xml"/></Relationships>
</file>

<file path=xl/charts/_rels/chart5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4.xml"/><Relationship Id="rId1" Type="http://schemas.microsoft.com/office/2011/relationships/chartStyle" Target="style44.xml"/></Relationships>
</file>

<file path=xl/charts/_rels/chart5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6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3.xml"/><Relationship Id="rId1" Type="http://schemas.microsoft.com/office/2011/relationships/chartStyle" Target="style5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54.xml"/><Relationship Id="rId1" Type="http://schemas.microsoft.com/office/2011/relationships/chartStyle" Target="style54.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55.xml"/><Relationship Id="rId1" Type="http://schemas.microsoft.com/office/2011/relationships/chartStyle" Target="style55.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56.xml"/><Relationship Id="rId1" Type="http://schemas.microsoft.com/office/2011/relationships/chartStyle" Target="style56.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2.xml"/><Relationship Id="rId1" Type="http://schemas.microsoft.com/office/2011/relationships/chartStyle" Target="style62.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63.xml"/><Relationship Id="rId1" Type="http://schemas.microsoft.com/office/2011/relationships/chartStyle" Target="style6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4.xml"/><Relationship Id="rId1" Type="http://schemas.microsoft.com/office/2011/relationships/chartStyle" Target="style64.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65.xml"/><Relationship Id="rId1" Type="http://schemas.microsoft.com/office/2011/relationships/chartStyle" Target="style65.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66.xml"/><Relationship Id="rId1" Type="http://schemas.microsoft.com/office/2011/relationships/chartStyle" Target="style66.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7.xml"/><Relationship Id="rId1" Type="http://schemas.microsoft.com/office/2011/relationships/chartStyle" Target="style67.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68.xml"/><Relationship Id="rId1" Type="http://schemas.microsoft.com/office/2011/relationships/chartStyle" Target="style68.xml"/></Relationships>
</file>

<file path=xl/charts/_rels/chart8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70.xml"/><Relationship Id="rId1" Type="http://schemas.microsoft.com/office/2011/relationships/chartStyle" Target="style70.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71.xml"/><Relationship Id="rId1" Type="http://schemas.microsoft.com/office/2011/relationships/chartStyle" Target="style71.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72.xml"/><Relationship Id="rId1" Type="http://schemas.microsoft.com/office/2011/relationships/chartStyle" Target="style72.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73.xml"/><Relationship Id="rId1" Type="http://schemas.microsoft.com/office/2011/relationships/chartStyle" Target="style73.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74.xml"/><Relationship Id="rId1" Type="http://schemas.microsoft.com/office/2011/relationships/chartStyle" Target="style74.xml"/></Relationships>
</file>

<file path=xl/charts/_rels/chart91.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5.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6.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9.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036808051032811E-2"/>
          <c:y val="5.0891851865169362E-2"/>
          <c:w val="0.91070664086205577"/>
          <c:h val="0.55274851851851847"/>
        </c:manualLayout>
      </c:layout>
      <c:barChart>
        <c:barDir val="col"/>
        <c:grouping val="clustered"/>
        <c:varyColors val="0"/>
        <c:ser>
          <c:idx val="1"/>
          <c:order val="1"/>
          <c:tx>
            <c:strRef>
              <c:f>'1_ábra_chart'!$I$9</c:f>
              <c:strCache>
                <c:ptCount val="1"/>
                <c:pt idx="0">
                  <c:v>2025. októberi előrejelzés</c:v>
                </c:pt>
              </c:strCache>
            </c:strRef>
          </c:tx>
          <c:spPr>
            <a:solidFill>
              <a:srgbClr val="002060"/>
            </a:solidFill>
            <a:ln>
              <a:solidFill>
                <a:schemeClr val="tx1"/>
              </a:solidFill>
            </a:ln>
            <a:effectLst/>
          </c:spPr>
          <c:invertIfNegative val="0"/>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1-2AF2-4508-A59B-815C0D283CE8}"/>
              </c:ext>
            </c:extLst>
          </c:dPt>
          <c:dLbls>
            <c:dLbl>
              <c:idx val="4"/>
              <c:layout>
                <c:manualLayout>
                  <c:x val="-1.7652504508995691E-3"/>
                  <c:y val="9.628857033891989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049-4ED5-AE76-32B4532701ED}"/>
                </c:ext>
              </c:extLst>
            </c:dLbl>
            <c:dLbl>
              <c:idx val="5"/>
              <c:delete val="1"/>
              <c:extLst>
                <c:ext xmlns:c15="http://schemas.microsoft.com/office/drawing/2012/chart" uri="{CE6537A1-D6FC-4f65-9D91-7224C49458BB}"/>
                <c:ext xmlns:c16="http://schemas.microsoft.com/office/drawing/2014/chart" uri="{C3380CC4-5D6E-409C-BE32-E72D297353CC}">
                  <c16:uniqueId val="{0000000D-7D09-4C0D-BAC4-B2E86A4F38A2}"/>
                </c:ext>
              </c:extLst>
            </c:dLbl>
            <c:dLbl>
              <c:idx val="9"/>
              <c:layout>
                <c:manualLayout>
                  <c:x val="-3.4287499999999999E-3"/>
                  <c:y val="0.1697485185185185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ED8-4121-8DBB-65E7E77D0E7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23</c:f>
              <c:multiLvlStrCache>
                <c:ptCount val="14"/>
                <c:lvl>
                  <c:pt idx="0">
                    <c:v>Globális</c:v>
                  </c:pt>
                  <c:pt idx="1">
                    <c:v>Felt. Ázsia</c:v>
                  </c:pt>
                  <c:pt idx="2">
                    <c:v>Felt. Európa</c:v>
                  </c:pt>
                  <c:pt idx="3">
                    <c:v>Fejlett gazd.</c:v>
                  </c:pt>
                  <c:pt idx="4">
                    <c:v>Eurozóna</c:v>
                  </c:pt>
                  <c:pt idx="5">
                    <c:v>Németország</c:v>
                  </c:pt>
                  <c:pt idx="6">
                    <c:v>Kína</c:v>
                  </c:pt>
                  <c:pt idx="7">
                    <c:v>Globális</c:v>
                  </c:pt>
                  <c:pt idx="8">
                    <c:v>Felt. Ázsia</c:v>
                  </c:pt>
                  <c:pt idx="9">
                    <c:v>Felt. Európa</c:v>
                  </c:pt>
                  <c:pt idx="10">
                    <c:v>Fejlett gazd.</c:v>
                  </c:pt>
                  <c:pt idx="11">
                    <c:v>Eurozóna</c:v>
                  </c:pt>
                  <c:pt idx="12">
                    <c:v>Németország</c:v>
                  </c:pt>
                  <c:pt idx="13">
                    <c:v>Kína</c:v>
                  </c:pt>
                </c:lvl>
                <c:lvl>
                  <c:pt idx="0">
                    <c:v>2025-re vonatkozó előrejelzés</c:v>
                  </c:pt>
                  <c:pt idx="7">
                    <c:v>2026-ra vonatkozó előrejelzés</c:v>
                  </c:pt>
                </c:lvl>
              </c:multiLvlStrCache>
            </c:multiLvlStrRef>
          </c:cat>
          <c:val>
            <c:numRef>
              <c:f>'1_ábra_chart'!$I$10:$I$23</c:f>
              <c:numCache>
                <c:formatCode>0.0</c:formatCode>
                <c:ptCount val="14"/>
                <c:pt idx="0">
                  <c:v>3.1</c:v>
                </c:pt>
                <c:pt idx="1">
                  <c:v>5.2</c:v>
                </c:pt>
                <c:pt idx="2">
                  <c:v>1.8</c:v>
                </c:pt>
                <c:pt idx="3">
                  <c:v>1.6</c:v>
                </c:pt>
                <c:pt idx="4">
                  <c:v>1.2</c:v>
                </c:pt>
                <c:pt idx="5">
                  <c:v>0.2</c:v>
                </c:pt>
                <c:pt idx="6">
                  <c:v>4.8</c:v>
                </c:pt>
                <c:pt idx="7">
                  <c:v>3.1</c:v>
                </c:pt>
                <c:pt idx="8">
                  <c:v>4.7</c:v>
                </c:pt>
                <c:pt idx="9">
                  <c:v>2.2000000000000002</c:v>
                </c:pt>
                <c:pt idx="10">
                  <c:v>1.6</c:v>
                </c:pt>
                <c:pt idx="11">
                  <c:v>1.1000000000000001</c:v>
                </c:pt>
                <c:pt idx="12" formatCode="General">
                  <c:v>0.9</c:v>
                </c:pt>
                <c:pt idx="13">
                  <c:v>4.2</c:v>
                </c:pt>
              </c:numCache>
            </c:numRef>
          </c:val>
          <c:extLst>
            <c:ext xmlns:c16="http://schemas.microsoft.com/office/drawing/2014/chart" uri="{C3380CC4-5D6E-409C-BE32-E72D297353CC}">
              <c16:uniqueId val="{00000004-7D09-4C0D-BAC4-B2E86A4F38A2}"/>
            </c:ext>
          </c:extLst>
        </c:ser>
        <c:dLbls>
          <c:showLegendKey val="0"/>
          <c:showVal val="0"/>
          <c:showCatName val="0"/>
          <c:showSerName val="0"/>
          <c:showPercent val="0"/>
          <c:showBubbleSize val="0"/>
        </c:dLbls>
        <c:gapWidth val="100"/>
        <c:axId val="1285047232"/>
        <c:axId val="1"/>
      </c:barChart>
      <c:lineChart>
        <c:grouping val="standard"/>
        <c:varyColors val="0"/>
        <c:ser>
          <c:idx val="0"/>
          <c:order val="0"/>
          <c:tx>
            <c:strRef>
              <c:f>'1_ábra_chart'!$H$9</c:f>
              <c:strCache>
                <c:ptCount val="1"/>
                <c:pt idx="0">
                  <c:v>2024. októberi előrejelzés</c:v>
                </c:pt>
              </c:strCache>
            </c:strRef>
          </c:tx>
          <c:spPr>
            <a:ln w="19050">
              <a:noFill/>
            </a:ln>
          </c:spPr>
          <c:marker>
            <c:symbol val="dash"/>
            <c:size val="18"/>
            <c:spPr>
              <a:solidFill>
                <a:srgbClr val="FFC000"/>
              </a:solidFill>
              <a:ln>
                <a:noFill/>
              </a:ln>
            </c:spPr>
          </c:marker>
          <c:dPt>
            <c:idx val="7"/>
            <c:bubble3D val="0"/>
            <c:extLst>
              <c:ext xmlns:c16="http://schemas.microsoft.com/office/drawing/2014/chart" uri="{C3380CC4-5D6E-409C-BE32-E72D297353CC}">
                <c16:uniqueId val="{00000002-2AF2-4508-A59B-815C0D283CE8}"/>
              </c:ext>
            </c:extLst>
          </c:dPt>
          <c:dLbls>
            <c:dLbl>
              <c:idx val="1"/>
              <c:layout>
                <c:manualLayout>
                  <c:x val="-4.3045269341832358E-2"/>
                  <c:y val="-5.16563803636195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D09-4C0D-BAC4-B2E86A4F38A2}"/>
                </c:ext>
              </c:extLst>
            </c:dLbl>
            <c:dLbl>
              <c:idx val="4"/>
              <c:layout>
                <c:manualLayout>
                  <c:x val="-4.3045295312297886E-2"/>
                  <c:y val="-6.26992417811028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049-4ED5-AE76-32B4532701ED}"/>
                </c:ext>
              </c:extLst>
            </c:dLbl>
            <c:dLbl>
              <c:idx val="5"/>
              <c:layout>
                <c:manualLayout>
                  <c:x val="-4.0599459606237863E-2"/>
                  <c:y val="-3.47510031597107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D09-4C0D-BAC4-B2E86A4F38A2}"/>
                </c:ext>
              </c:extLst>
            </c:dLbl>
            <c:dLbl>
              <c:idx val="6"/>
              <c:layout>
                <c:manualLayout>
                  <c:x val="-4.2434328089328781E-2"/>
                  <c:y val="-5.72750886851338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9C1-4B44-803D-F3F470F14ACA}"/>
                </c:ext>
              </c:extLst>
            </c:dLbl>
            <c:dLbl>
              <c:idx val="8"/>
              <c:layout>
                <c:manualLayout>
                  <c:x val="-4.4192899497921004E-2"/>
                  <c:y val="-4.49657859538255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135-4063-A10E-F10B9AAC74B8}"/>
                </c:ext>
              </c:extLst>
            </c:dLbl>
            <c:dLbl>
              <c:idx val="9"/>
              <c:layout>
                <c:manualLayout>
                  <c:x val="-4.3045277101423057E-2"/>
                  <c:y val="-3.2170873715213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049-4ED5-AE76-32B4532701ED}"/>
                </c:ext>
              </c:extLst>
            </c:dLbl>
            <c:dLbl>
              <c:idx val="10"/>
              <c:layout>
                <c:manualLayout>
                  <c:x val="-4.3045277101423182E-2"/>
                  <c:y val="-5.15728905701423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049-4ED5-AE76-32B4532701ED}"/>
                </c:ext>
              </c:extLst>
            </c:dLbl>
            <c:dLbl>
              <c:idx val="11"/>
              <c:layout>
                <c:manualLayout>
                  <c:x val="-4.3045277101423057E-2"/>
                  <c:y val="-5.1572890570142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049-4ED5-AE76-32B4532701ED}"/>
                </c:ext>
              </c:extLst>
            </c:dLbl>
            <c:dLbl>
              <c:idx val="12"/>
              <c:layout>
                <c:manualLayout>
                  <c:x val="-4.3045277101423057E-2"/>
                  <c:y val="-4.67223863564100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049-4ED5-AE76-32B4532701ED}"/>
                </c:ext>
              </c:extLst>
            </c:dLbl>
            <c:dLbl>
              <c:idx val="13"/>
              <c:layout>
                <c:manualLayout>
                  <c:x val="-4.4809851056211658E-2"/>
                  <c:y val="-5.4887096248118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D09-4C0D-BAC4-B2E86A4F38A2}"/>
                </c:ext>
              </c:extLst>
            </c:dLbl>
            <c:spPr>
              <a:noFill/>
              <a:ln>
                <a:noFill/>
              </a:ln>
              <a:effectLst/>
            </c:spPr>
            <c:txPr>
              <a:bodyPr rot="0" vert="horz" wrap="square" lIns="38100" tIns="19050" rIns="38100" bIns="19050" anchor="ctr">
                <a:spAutoFit/>
              </a:bodyPr>
              <a:lstStyle/>
              <a:p>
                <a:pPr>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23</c:f>
              <c:multiLvlStrCache>
                <c:ptCount val="14"/>
                <c:lvl>
                  <c:pt idx="0">
                    <c:v>Globális</c:v>
                  </c:pt>
                  <c:pt idx="1">
                    <c:v>Felt. Ázsia</c:v>
                  </c:pt>
                  <c:pt idx="2">
                    <c:v>Felt. Európa</c:v>
                  </c:pt>
                  <c:pt idx="3">
                    <c:v>Fejlett gazd.</c:v>
                  </c:pt>
                  <c:pt idx="4">
                    <c:v>Eurozóna</c:v>
                  </c:pt>
                  <c:pt idx="5">
                    <c:v>Németország</c:v>
                  </c:pt>
                  <c:pt idx="6">
                    <c:v>Kína</c:v>
                  </c:pt>
                  <c:pt idx="7">
                    <c:v>Globális</c:v>
                  </c:pt>
                  <c:pt idx="8">
                    <c:v>Felt. Ázsia</c:v>
                  </c:pt>
                  <c:pt idx="9">
                    <c:v>Felt. Európa</c:v>
                  </c:pt>
                  <c:pt idx="10">
                    <c:v>Fejlett gazd.</c:v>
                  </c:pt>
                  <c:pt idx="11">
                    <c:v>Eurozóna</c:v>
                  </c:pt>
                  <c:pt idx="12">
                    <c:v>Németország</c:v>
                  </c:pt>
                  <c:pt idx="13">
                    <c:v>Kína</c:v>
                  </c:pt>
                </c:lvl>
                <c:lvl>
                  <c:pt idx="0">
                    <c:v>2025-re vonatkozó előrejelzés</c:v>
                  </c:pt>
                  <c:pt idx="7">
                    <c:v>2026-ra vonatkozó előrejelzés</c:v>
                  </c:pt>
                </c:lvl>
              </c:multiLvlStrCache>
            </c:multiLvlStrRef>
          </c:cat>
          <c:val>
            <c:numRef>
              <c:f>'1_ábra_chart'!$H$10:$H$23</c:f>
              <c:numCache>
                <c:formatCode>0.0</c:formatCode>
                <c:ptCount val="14"/>
                <c:pt idx="0">
                  <c:v>3.2</c:v>
                </c:pt>
                <c:pt idx="1">
                  <c:v>5</c:v>
                </c:pt>
                <c:pt idx="2">
                  <c:v>2.2000000000000002</c:v>
                </c:pt>
                <c:pt idx="3">
                  <c:v>1.8</c:v>
                </c:pt>
                <c:pt idx="4">
                  <c:v>1.2</c:v>
                </c:pt>
                <c:pt idx="5" formatCode="General">
                  <c:v>0.8</c:v>
                </c:pt>
                <c:pt idx="6" formatCode="General">
                  <c:v>4.5</c:v>
                </c:pt>
                <c:pt idx="7">
                  <c:v>3.3</c:v>
                </c:pt>
                <c:pt idx="8">
                  <c:v>4.9000000000000004</c:v>
                </c:pt>
                <c:pt idx="9">
                  <c:v>2.5</c:v>
                </c:pt>
                <c:pt idx="10">
                  <c:v>1.8</c:v>
                </c:pt>
                <c:pt idx="11">
                  <c:v>1.5</c:v>
                </c:pt>
                <c:pt idx="12" formatCode="General">
                  <c:v>1.4</c:v>
                </c:pt>
                <c:pt idx="13" formatCode="General">
                  <c:v>4.0999999999999996</c:v>
                </c:pt>
              </c:numCache>
            </c:numRef>
          </c:val>
          <c:smooth val="0"/>
          <c:extLst>
            <c:ext xmlns:c16="http://schemas.microsoft.com/office/drawing/2014/chart" uri="{C3380CC4-5D6E-409C-BE32-E72D297353CC}">
              <c16:uniqueId val="{0000000C-7D09-4C0D-BAC4-B2E86A4F38A2}"/>
            </c:ext>
          </c:extLst>
        </c:ser>
        <c:dLbls>
          <c:showLegendKey val="0"/>
          <c:showVal val="0"/>
          <c:showCatName val="0"/>
          <c:showSerName val="0"/>
          <c:showPercent val="0"/>
          <c:showBubbleSize val="0"/>
        </c:dLbls>
        <c:marker val="1"/>
        <c:smooth val="0"/>
        <c:axId val="3"/>
        <c:axId val="4"/>
      </c:lineChart>
      <c:catAx>
        <c:axId val="1285047232"/>
        <c:scaling>
          <c:orientation val="minMax"/>
        </c:scaling>
        <c:delete val="0"/>
        <c:axPos val="b"/>
        <c:title>
          <c:tx>
            <c:rich>
              <a:bodyPr/>
              <a:lstStyle/>
              <a:p>
                <a:pPr>
                  <a:defRPr/>
                </a:pPr>
                <a:r>
                  <a:rPr lang="hu-HU" b="0"/>
                  <a:t>%</a:t>
                </a:r>
              </a:p>
            </c:rich>
          </c:tx>
          <c:layout>
            <c:manualLayout>
              <c:xMode val="edge"/>
              <c:yMode val="edge"/>
              <c:x val="0.91925722222222217"/>
              <c:y val="1.2248148148148151E-3"/>
            </c:manualLayout>
          </c:layout>
          <c:overlay val="0"/>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a:lstStyle/>
          <a:p>
            <a:pPr>
              <a:defRPr/>
            </a:pPr>
            <a:endParaRPr lang="hu-HU"/>
          </a:p>
        </c:txPr>
        <c:crossAx val="1"/>
        <c:crosses val="autoZero"/>
        <c:auto val="1"/>
        <c:lblAlgn val="ctr"/>
        <c:lblOffset val="100"/>
        <c:tickLblSkip val="1"/>
        <c:noMultiLvlLbl val="0"/>
      </c:catAx>
      <c:valAx>
        <c:axId val="1"/>
        <c:scaling>
          <c:orientation val="minMax"/>
          <c:max val="6"/>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 sourceLinked="0"/>
        <c:majorTickMark val="out"/>
        <c:minorTickMark val="none"/>
        <c:tickLblPos val="nextTo"/>
        <c:spPr>
          <a:ln>
            <a:solidFill>
              <a:schemeClr val="tx1"/>
            </a:solidFill>
          </a:ln>
        </c:spPr>
        <c:crossAx val="1285047232"/>
        <c:crossesAt val="0"/>
        <c:crossBetween val="between"/>
        <c:majorUnit val="1"/>
      </c:valAx>
      <c:catAx>
        <c:axId val="3"/>
        <c:scaling>
          <c:orientation val="minMax"/>
        </c:scaling>
        <c:delete val="1"/>
        <c:axPos val="b"/>
        <c:title>
          <c:tx>
            <c:rich>
              <a:bodyPr/>
              <a:lstStyle/>
              <a:p>
                <a:pPr>
                  <a:defRPr/>
                </a:pPr>
                <a:r>
                  <a:rPr lang="hu-HU" b="0"/>
                  <a:t>%</a:t>
                </a:r>
              </a:p>
            </c:rich>
          </c:tx>
          <c:layout>
            <c:manualLayout>
              <c:xMode val="edge"/>
              <c:yMode val="edge"/>
              <c:x val="4.6271388888888897E-2"/>
              <c:y val="4.5740740740740751E-4"/>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max val="6"/>
          <c:min val="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vert="horz"/>
          <a:lstStyle/>
          <a:p>
            <a:pPr>
              <a:defRPr/>
            </a:pPr>
            <a:endParaRPr lang="hu-HU"/>
          </a:p>
        </c:txPr>
        <c:crossAx val="3"/>
        <c:crosses val="max"/>
        <c:crossBetween val="between"/>
        <c:majorUnit val="1"/>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ln>
          <a:solidFill>
            <a:sysClr val="windowText" lastClr="000000"/>
          </a:solidFill>
        </a:ln>
      </c:sp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13464731899941E-2"/>
          <c:y val="5.5401039049251991E-2"/>
          <c:w val="0.8313702128800714"/>
          <c:h val="0.66203914548374942"/>
        </c:manualLayout>
      </c:layout>
      <c:scatterChart>
        <c:scatterStyle val="smoothMarker"/>
        <c:varyColors val="0"/>
        <c:ser>
          <c:idx val="4"/>
          <c:order val="0"/>
          <c:tx>
            <c:strRef>
              <c:f>'5_ábra_chart'!$J$10</c:f>
              <c:strCache>
                <c:ptCount val="1"/>
                <c:pt idx="0">
                  <c:v>USA, 31 October 2025</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J$12:$J$21</c:f>
              <c:numCache>
                <c:formatCode>0.0000</c:formatCode>
                <c:ptCount val="10"/>
                <c:pt idx="0">
                  <c:v>3.8161999999999998</c:v>
                </c:pt>
                <c:pt idx="1">
                  <c:v>3.8147000000000002</c:v>
                </c:pt>
                <c:pt idx="2">
                  <c:v>3.6859999999999999</c:v>
                </c:pt>
                <c:pt idx="3">
                  <c:v>3.5747</c:v>
                </c:pt>
                <c:pt idx="4">
                  <c:v>3.5796999999999999</c:v>
                </c:pt>
                <c:pt idx="5">
                  <c:v>3.6880000000000002</c:v>
                </c:pt>
                <c:pt idx="6">
                  <c:v>3.8721000000000001</c:v>
                </c:pt>
                <c:pt idx="7">
                  <c:v>4.0785</c:v>
                </c:pt>
                <c:pt idx="8">
                  <c:v>4.6280000000000001</c:v>
                </c:pt>
                <c:pt idx="9">
                  <c:v>4.6520999999999999</c:v>
                </c:pt>
              </c:numCache>
            </c:numRef>
          </c:yVal>
          <c:smooth val="1"/>
          <c:extLst>
            <c:ext xmlns:c16="http://schemas.microsoft.com/office/drawing/2014/chart" uri="{C3380CC4-5D6E-409C-BE32-E72D297353CC}">
              <c16:uniqueId val="{00000000-B06D-43F7-A815-A67F7B80FC32}"/>
            </c:ext>
          </c:extLst>
        </c:ser>
        <c:ser>
          <c:idx val="1"/>
          <c:order val="1"/>
          <c:tx>
            <c:strRef>
              <c:f>'5_ábra_chart'!$G$10</c:f>
              <c:strCache>
                <c:ptCount val="1"/>
                <c:pt idx="0">
                  <c:v>USA, 31 December 2024</c:v>
                </c:pt>
              </c:strCache>
            </c:strRef>
          </c:tx>
          <c:spPr>
            <a:ln w="19050" cap="rnd">
              <a:solidFill>
                <a:schemeClr val="accent3"/>
              </a:solidFill>
              <a:prstDash val="sysDash"/>
              <a:round/>
            </a:ln>
            <a:effectLst/>
          </c:spPr>
          <c:marker>
            <c:symbol val="circle"/>
            <c:size val="5"/>
            <c:spPr>
              <a:solidFill>
                <a:schemeClr val="accent3"/>
              </a:solidFill>
              <a:ln w="9525">
                <a:solidFill>
                  <a:schemeClr val="accent3"/>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G$12:$G$21</c:f>
              <c:numCache>
                <c:formatCode>0.0000</c:formatCode>
                <c:ptCount val="10"/>
                <c:pt idx="0">
                  <c:v>4.3209</c:v>
                </c:pt>
                <c:pt idx="1">
                  <c:v>4.2713999999999999</c:v>
                </c:pt>
                <c:pt idx="2">
                  <c:v>4.1524000000000001</c:v>
                </c:pt>
                <c:pt idx="3">
                  <c:v>4.2427000000000001</c:v>
                </c:pt>
                <c:pt idx="4">
                  <c:v>4.274</c:v>
                </c:pt>
                <c:pt idx="5">
                  <c:v>4.3829000000000002</c:v>
                </c:pt>
                <c:pt idx="6">
                  <c:v>4.4816000000000003</c:v>
                </c:pt>
                <c:pt idx="7">
                  <c:v>4.5720000000000001</c:v>
                </c:pt>
                <c:pt idx="8">
                  <c:v>4.8598999999999997</c:v>
                </c:pt>
                <c:pt idx="9">
                  <c:v>4.7827999999999999</c:v>
                </c:pt>
              </c:numCache>
            </c:numRef>
          </c:yVal>
          <c:smooth val="1"/>
          <c:extLst>
            <c:ext xmlns:c16="http://schemas.microsoft.com/office/drawing/2014/chart" uri="{C3380CC4-5D6E-409C-BE32-E72D297353CC}">
              <c16:uniqueId val="{00000001-B06D-43F7-A815-A67F7B80FC32}"/>
            </c:ext>
          </c:extLst>
        </c:ser>
        <c:ser>
          <c:idx val="3"/>
          <c:order val="2"/>
          <c:tx>
            <c:strRef>
              <c:f>'5_ábra_chart'!$I$10</c:f>
              <c:strCache>
                <c:ptCount val="1"/>
                <c:pt idx="0">
                  <c:v>Germany, 31 October 2025</c:v>
                </c:pt>
              </c:strCache>
            </c:strRef>
          </c:tx>
          <c:spPr>
            <a:ln w="19050" cap="rnd">
              <a:solidFill>
                <a:schemeClr val="tx2"/>
              </a:solidFill>
              <a:round/>
            </a:ln>
            <a:effectLst/>
          </c:spPr>
          <c:marker>
            <c:symbol val="circle"/>
            <c:size val="5"/>
            <c:spPr>
              <a:solidFill>
                <a:schemeClr val="tx2"/>
              </a:solidFill>
              <a:ln w="9525">
                <a:solidFill>
                  <a:schemeClr val="tx2"/>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I$12:$I$21</c:f>
              <c:numCache>
                <c:formatCode>0.0000</c:formatCode>
                <c:ptCount val="10"/>
                <c:pt idx="0">
                  <c:v>1.8727</c:v>
                </c:pt>
                <c:pt idx="1">
                  <c:v>1.8894</c:v>
                </c:pt>
                <c:pt idx="2">
                  <c:v>1.9159999999999999</c:v>
                </c:pt>
                <c:pt idx="3">
                  <c:v>1.9303999999999999</c:v>
                </c:pt>
                <c:pt idx="4">
                  <c:v>1.9931000000000001</c:v>
                </c:pt>
                <c:pt idx="5">
                  <c:v>2.2010999999999998</c:v>
                </c:pt>
                <c:pt idx="6">
                  <c:v>2.3932000000000002</c:v>
                </c:pt>
                <c:pt idx="7">
                  <c:v>2.6307</c:v>
                </c:pt>
                <c:pt idx="8">
                  <c:v>3.0722</c:v>
                </c:pt>
                <c:pt idx="9">
                  <c:v>3.1816</c:v>
                </c:pt>
              </c:numCache>
            </c:numRef>
          </c:yVal>
          <c:smooth val="1"/>
          <c:extLst>
            <c:ext xmlns:c16="http://schemas.microsoft.com/office/drawing/2014/chart" uri="{C3380CC4-5D6E-409C-BE32-E72D297353CC}">
              <c16:uniqueId val="{00000002-B06D-43F7-A815-A67F7B80FC32}"/>
            </c:ext>
          </c:extLst>
        </c:ser>
        <c:ser>
          <c:idx val="0"/>
          <c:order val="3"/>
          <c:tx>
            <c:strRef>
              <c:f>'5_ábra_chart'!$F$10</c:f>
              <c:strCache>
                <c:ptCount val="1"/>
                <c:pt idx="0">
                  <c:v>Germany, 31 December 2024</c:v>
                </c:pt>
              </c:strCache>
            </c:strRef>
          </c:tx>
          <c:spPr>
            <a:ln w="19050" cap="rnd">
              <a:solidFill>
                <a:schemeClr val="tx2"/>
              </a:solidFill>
              <a:prstDash val="sysDash"/>
              <a:round/>
            </a:ln>
            <a:effectLst/>
          </c:spPr>
          <c:marker>
            <c:symbol val="circle"/>
            <c:size val="5"/>
            <c:spPr>
              <a:solidFill>
                <a:schemeClr val="tx2"/>
              </a:solidFill>
              <a:ln w="9525">
                <a:solidFill>
                  <a:schemeClr val="tx2"/>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F$12:$F$21</c:f>
              <c:numCache>
                <c:formatCode>0.0000</c:formatCode>
                <c:ptCount val="10"/>
                <c:pt idx="0">
                  <c:v>2.3029999999999999</c:v>
                </c:pt>
                <c:pt idx="1">
                  <c:v>2.2995000000000001</c:v>
                </c:pt>
                <c:pt idx="2">
                  <c:v>2.1295000000000002</c:v>
                </c:pt>
                <c:pt idx="3">
                  <c:v>1.9877</c:v>
                </c:pt>
                <c:pt idx="4">
                  <c:v>1.9896</c:v>
                </c:pt>
                <c:pt idx="5">
                  <c:v>2.1223000000000001</c:v>
                </c:pt>
                <c:pt idx="6">
                  <c:v>2.1562000000000001</c:v>
                </c:pt>
                <c:pt idx="7">
                  <c:v>2.3599000000000001</c:v>
                </c:pt>
                <c:pt idx="8">
                  <c:v>2.5684</c:v>
                </c:pt>
                <c:pt idx="9">
                  <c:v>2.5758999999999999</c:v>
                </c:pt>
              </c:numCache>
            </c:numRef>
          </c:yVal>
          <c:smooth val="1"/>
          <c:extLst>
            <c:ext xmlns:c16="http://schemas.microsoft.com/office/drawing/2014/chart" uri="{C3380CC4-5D6E-409C-BE32-E72D297353CC}">
              <c16:uniqueId val="{00000003-B06D-43F7-A815-A67F7B80FC32}"/>
            </c:ext>
          </c:extLst>
        </c:ser>
        <c:ser>
          <c:idx val="5"/>
          <c:order val="4"/>
          <c:tx>
            <c:strRef>
              <c:f>'5_ábra_chart'!$K$10</c:f>
              <c:strCache>
                <c:ptCount val="1"/>
                <c:pt idx="0">
                  <c:v>France, 31 October 2025</c:v>
                </c:pt>
              </c:strCache>
            </c:strRef>
          </c:tx>
          <c:spPr>
            <a:ln w="19050"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K$12:$K$21</c:f>
              <c:numCache>
                <c:formatCode>0.0000</c:formatCode>
                <c:ptCount val="10"/>
                <c:pt idx="0">
                  <c:v>1.9756</c:v>
                </c:pt>
                <c:pt idx="1">
                  <c:v>1.9932000000000001</c:v>
                </c:pt>
                <c:pt idx="2">
                  <c:v>2.0436999999999999</c:v>
                </c:pt>
                <c:pt idx="3">
                  <c:v>2.1577999999999999</c:v>
                </c:pt>
                <c:pt idx="4">
                  <c:v>2.3224999999999998</c:v>
                </c:pt>
                <c:pt idx="5">
                  <c:v>2.6604999999999999</c:v>
                </c:pt>
                <c:pt idx="6">
                  <c:v>2.9752000000000001</c:v>
                </c:pt>
                <c:pt idx="7">
                  <c:v>3.3896000000000002</c:v>
                </c:pt>
                <c:pt idx="8">
                  <c:v>4.0438999999999998</c:v>
                </c:pt>
                <c:pt idx="9">
                  <c:v>4.2887000000000004</c:v>
                </c:pt>
              </c:numCache>
            </c:numRef>
          </c:yVal>
          <c:smooth val="1"/>
          <c:extLst>
            <c:ext xmlns:c16="http://schemas.microsoft.com/office/drawing/2014/chart" uri="{C3380CC4-5D6E-409C-BE32-E72D297353CC}">
              <c16:uniqueId val="{00000004-B06D-43F7-A815-A67F7B80FC32}"/>
            </c:ext>
          </c:extLst>
        </c:ser>
        <c:ser>
          <c:idx val="2"/>
          <c:order val="5"/>
          <c:tx>
            <c:strRef>
              <c:f>'5_ábra_chart'!$H$10</c:f>
              <c:strCache>
                <c:ptCount val="1"/>
                <c:pt idx="0">
                  <c:v>France, 31 December 2024</c:v>
                </c:pt>
              </c:strCache>
            </c:strRef>
          </c:tx>
          <c:spPr>
            <a:ln w="19050" cap="rnd">
              <a:solidFill>
                <a:schemeClr val="accent6"/>
              </a:solidFill>
              <a:prstDash val="sysDash"/>
              <a:round/>
            </a:ln>
            <a:effectLst/>
          </c:spPr>
          <c:marker>
            <c:symbol val="circle"/>
            <c:size val="5"/>
            <c:spPr>
              <a:solidFill>
                <a:schemeClr val="accent6"/>
              </a:solidFill>
              <a:ln w="9525">
                <a:solidFill>
                  <a:schemeClr val="accent6"/>
                </a:solidFill>
              </a:ln>
              <a:effectLst/>
            </c:spPr>
          </c:marker>
          <c:xVal>
            <c:numRef>
              <c:f>'5_ábra_chart'!$E$12:$E$21</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5_ábra_chart'!$H$12:$H$21</c:f>
              <c:numCache>
                <c:formatCode>0.0000</c:formatCode>
                <c:ptCount val="10"/>
                <c:pt idx="0">
                  <c:v>2.5133999999999999</c:v>
                </c:pt>
                <c:pt idx="1">
                  <c:v>2.4922</c:v>
                </c:pt>
                <c:pt idx="2">
                  <c:v>2.4264999999999999</c:v>
                </c:pt>
                <c:pt idx="3">
                  <c:v>2.3308</c:v>
                </c:pt>
                <c:pt idx="4">
                  <c:v>2.4121000000000001</c:v>
                </c:pt>
                <c:pt idx="5">
                  <c:v>2.6452</c:v>
                </c:pt>
                <c:pt idx="6">
                  <c:v>2.8820000000000001</c:v>
                </c:pt>
                <c:pt idx="7">
                  <c:v>3.1808000000000001</c:v>
                </c:pt>
                <c:pt idx="8">
                  <c:v>3.5495000000000001</c:v>
                </c:pt>
                <c:pt idx="9">
                  <c:v>3.7014</c:v>
                </c:pt>
              </c:numCache>
            </c:numRef>
          </c:yVal>
          <c:smooth val="1"/>
          <c:extLst>
            <c:ext xmlns:c16="http://schemas.microsoft.com/office/drawing/2014/chart" uri="{C3380CC4-5D6E-409C-BE32-E72D297353CC}">
              <c16:uniqueId val="{00000005-B06D-43F7-A815-A67F7B80FC32}"/>
            </c:ext>
          </c:extLst>
        </c:ser>
        <c:dLbls>
          <c:showLegendKey val="0"/>
          <c:showVal val="0"/>
          <c:showCatName val="0"/>
          <c:showSerName val="0"/>
          <c:showPercent val="0"/>
          <c:showBubbleSize val="0"/>
        </c:dLbls>
        <c:axId val="794774784"/>
        <c:axId val="794778064"/>
      </c:scatterChart>
      <c:scatterChart>
        <c:scatterStyle val="lineMarker"/>
        <c:varyColors val="0"/>
        <c:ser>
          <c:idx val="6"/>
          <c:order val="6"/>
          <c:tx>
            <c:v>fikt</c:v>
          </c:tx>
          <c:spPr>
            <a:ln w="19050"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smooth val="0"/>
          <c:extLst>
            <c:ext xmlns:c16="http://schemas.microsoft.com/office/drawing/2014/chart" uri="{C3380CC4-5D6E-409C-BE32-E72D297353CC}">
              <c16:uniqueId val="{00000006-B06D-43F7-A815-A67F7B80FC32}"/>
            </c:ext>
          </c:extLst>
        </c:ser>
        <c:dLbls>
          <c:showLegendKey val="0"/>
          <c:showVal val="0"/>
          <c:showCatName val="0"/>
          <c:showSerName val="0"/>
          <c:showPercent val="0"/>
          <c:showBubbleSize val="0"/>
        </c:dLbls>
        <c:axId val="755011376"/>
        <c:axId val="755012032"/>
      </c:scatterChart>
      <c:valAx>
        <c:axId val="794774784"/>
        <c:scaling>
          <c:orientation val="minMax"/>
          <c:max val="30"/>
        </c:scaling>
        <c:delete val="0"/>
        <c:axPos val="b"/>
        <c:majorGridlines>
          <c:spPr>
            <a:ln w="9525" cap="flat" cmpd="sng" algn="ctr">
              <a:noFill/>
              <a:round/>
            </a:ln>
            <a:effectLst/>
          </c:spPr>
        </c:majorGridlines>
        <c:numFmt formatCode="#\ ##0&quot; year&quot;"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4778064"/>
        <c:crosses val="autoZero"/>
        <c:crossBetween val="midCat"/>
      </c:valAx>
      <c:valAx>
        <c:axId val="794778064"/>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78055555555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4774784"/>
        <c:crosses val="autoZero"/>
        <c:crossBetween val="midCat"/>
        <c:majorUnit val="0.5"/>
      </c:valAx>
      <c:valAx>
        <c:axId val="755012032"/>
        <c:scaling>
          <c:orientation val="minMax"/>
          <c:max val="5.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81928328866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5011376"/>
        <c:crosses val="max"/>
        <c:crossBetween val="midCat"/>
        <c:majorUnit val="0.5"/>
      </c:valAx>
      <c:valAx>
        <c:axId val="755011376"/>
        <c:scaling>
          <c:orientation val="minMax"/>
        </c:scaling>
        <c:delete val="1"/>
        <c:axPos val="b"/>
        <c:majorTickMark val="out"/>
        <c:minorTickMark val="none"/>
        <c:tickLblPos val="nextTo"/>
        <c:crossAx val="755012032"/>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819444444444444E-3"/>
          <c:y val="0.82084277777777781"/>
          <c:w val="0.9808730555555556"/>
          <c:h val="0.15328684188337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40341939777717"/>
          <c:y val="6.6337687891735622E-2"/>
          <c:w val="0.74715957949536349"/>
          <c:h val="0.6139306446611601"/>
        </c:manualLayout>
      </c:layout>
      <c:barChart>
        <c:barDir val="col"/>
        <c:grouping val="clustered"/>
        <c:varyColors val="0"/>
        <c:ser>
          <c:idx val="0"/>
          <c:order val="0"/>
          <c:tx>
            <c:strRef>
              <c:f>'44_ábra_chart'!$H$8</c:f>
              <c:strCache>
                <c:ptCount val="1"/>
                <c:pt idx="0">
                  <c:v>Share in total loans outstanding</c:v>
                </c:pt>
              </c:strCache>
            </c:strRef>
          </c:tx>
          <c:spPr>
            <a:solidFill>
              <a:schemeClr val="tx2"/>
            </a:solidFill>
            <a:ln>
              <a:solidFill>
                <a:schemeClr val="tx1"/>
              </a:solidFill>
            </a:ln>
            <a:effectLst/>
          </c:spPr>
          <c:invertIfNegative val="0"/>
          <c:cat>
            <c:multiLvlStrRef>
              <c:f>'44_ábra_chart'!$D$32:$E$53</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3</c:v>
                  </c:pt>
                </c:lvl>
              </c:multiLvlStrCache>
            </c:multiLvlStrRef>
          </c:cat>
          <c:val>
            <c:numRef>
              <c:f>'44_ábra_chart'!$H$32:$H$53</c:f>
              <c:numCache>
                <c:formatCode>0.0</c:formatCode>
                <c:ptCount val="22"/>
                <c:pt idx="0">
                  <c:v>3.6598879328281382</c:v>
                </c:pt>
                <c:pt idx="1">
                  <c:v>3.4260270451536479</c:v>
                </c:pt>
                <c:pt idx="2">
                  <c:v>3.4055912513476274</c:v>
                </c:pt>
                <c:pt idx="3">
                  <c:v>3.2398875337835547</c:v>
                </c:pt>
                <c:pt idx="4">
                  <c:v>3.3146244807050649</c:v>
                </c:pt>
                <c:pt idx="5">
                  <c:v>3.3523835800765838</c:v>
                </c:pt>
                <c:pt idx="6">
                  <c:v>3.2975642312333049</c:v>
                </c:pt>
                <c:pt idx="7">
                  <c:v>3.9891039445187313</c:v>
                </c:pt>
                <c:pt idx="8">
                  <c:v>4.0442110940946918</c:v>
                </c:pt>
                <c:pt idx="9">
                  <c:v>3.8376085295677291</c:v>
                </c:pt>
                <c:pt idx="10">
                  <c:v>3.7742664873024245</c:v>
                </c:pt>
                <c:pt idx="11">
                  <c:v>3.691443230962463</c:v>
                </c:pt>
                <c:pt idx="12">
                  <c:v>3.9023011360037065</c:v>
                </c:pt>
                <c:pt idx="13">
                  <c:v>3.6834869189384429</c:v>
                </c:pt>
                <c:pt idx="14">
                  <c:v>3.6322812101111621</c:v>
                </c:pt>
                <c:pt idx="15">
                  <c:v>3.7454074362024627</c:v>
                </c:pt>
                <c:pt idx="16">
                  <c:v>3.8282863087646746</c:v>
                </c:pt>
                <c:pt idx="17">
                  <c:v>3.790758744130482</c:v>
                </c:pt>
                <c:pt idx="18">
                  <c:v>3.6764848920001794</c:v>
                </c:pt>
                <c:pt idx="19">
                  <c:v>3.6392994813349011</c:v>
                </c:pt>
                <c:pt idx="20">
                  <c:v>3.3524227021325919</c:v>
                </c:pt>
                <c:pt idx="21">
                  <c:v>3.0213901574255968</c:v>
                </c:pt>
              </c:numCache>
            </c:numRef>
          </c:val>
          <c:extLst>
            <c:ext xmlns:c16="http://schemas.microsoft.com/office/drawing/2014/chart" uri="{C3380CC4-5D6E-409C-BE32-E72D297353CC}">
              <c16:uniqueId val="{00000000-010C-410A-BB7E-C342358743F4}"/>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44_ábra_chart'!$I$8</c:f>
              <c:strCache>
                <c:ptCount val="1"/>
                <c:pt idx="0">
                  <c:v>Loan loss coverage (RHS) </c:v>
                </c:pt>
              </c:strCache>
            </c:strRef>
          </c:tx>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010C-410A-BB7E-C342358743F4}"/>
              </c:ext>
            </c:extLst>
          </c:dPt>
          <c:dPt>
            <c:idx val="13"/>
            <c:marker>
              <c:symbol val="none"/>
            </c:marker>
            <c:bubble3D val="0"/>
            <c:extLst>
              <c:ext xmlns:c16="http://schemas.microsoft.com/office/drawing/2014/chart" uri="{C3380CC4-5D6E-409C-BE32-E72D297353CC}">
                <c16:uniqueId val="{00000003-010C-410A-BB7E-C342358743F4}"/>
              </c:ext>
            </c:extLst>
          </c:dPt>
          <c:cat>
            <c:multiLvlStrRef>
              <c:f>'44_ábra_chart'!$D$32:$E$53</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3</c:v>
                  </c:pt>
                </c:lvl>
              </c:multiLvlStrCache>
            </c:multiLvlStrRef>
          </c:cat>
          <c:val>
            <c:numRef>
              <c:f>'44_ábra_chart'!$I$32:$I$53</c:f>
              <c:numCache>
                <c:formatCode>0.0</c:formatCode>
                <c:ptCount val="22"/>
                <c:pt idx="0">
                  <c:v>57.087352678052369</c:v>
                </c:pt>
                <c:pt idx="1">
                  <c:v>57.841439729672913</c:v>
                </c:pt>
                <c:pt idx="2">
                  <c:v>60.243730058080402</c:v>
                </c:pt>
                <c:pt idx="3">
                  <c:v>57.325153047616148</c:v>
                </c:pt>
                <c:pt idx="4">
                  <c:v>53.238134144279016</c:v>
                </c:pt>
                <c:pt idx="5">
                  <c:v>49.931217732719311</c:v>
                </c:pt>
                <c:pt idx="6">
                  <c:v>48.89007949122378</c:v>
                </c:pt>
                <c:pt idx="7">
                  <c:v>41.948125455471015</c:v>
                </c:pt>
                <c:pt idx="8">
                  <c:v>42.633934496857805</c:v>
                </c:pt>
                <c:pt idx="9">
                  <c:v>45.197783634637048</c:v>
                </c:pt>
                <c:pt idx="10">
                  <c:v>45.035238801412888</c:v>
                </c:pt>
                <c:pt idx="11">
                  <c:v>46.692323051183756</c:v>
                </c:pt>
                <c:pt idx="12">
                  <c:v>48.512245844031163</c:v>
                </c:pt>
                <c:pt idx="13">
                  <c:v>50.056213705833152</c:v>
                </c:pt>
                <c:pt idx="14">
                  <c:v>51.190228534056978</c:v>
                </c:pt>
                <c:pt idx="15">
                  <c:v>49.492843133386025</c:v>
                </c:pt>
                <c:pt idx="16">
                  <c:v>49.113519498817759</c:v>
                </c:pt>
                <c:pt idx="17">
                  <c:v>49.105256831958783</c:v>
                </c:pt>
                <c:pt idx="18">
                  <c:v>45.29614668973791</c:v>
                </c:pt>
                <c:pt idx="19">
                  <c:v>45.226857659853827</c:v>
                </c:pt>
                <c:pt idx="20">
                  <c:v>48.776344907783091</c:v>
                </c:pt>
                <c:pt idx="21">
                  <c:v>50.408977194451609</c:v>
                </c:pt>
              </c:numCache>
            </c:numRef>
          </c:val>
          <c:smooth val="0"/>
          <c:extLst>
            <c:ext xmlns:c16="http://schemas.microsoft.com/office/drawing/2014/chart" uri="{C3380CC4-5D6E-409C-BE32-E72D297353CC}">
              <c16:uniqueId val="{00000004-010C-410A-BB7E-C342358743F4}"/>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max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max val="7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83055555555566E-2"/>
          <c:y val="5.5891851851851852E-2"/>
          <c:w val="0.88346583333333328"/>
          <c:h val="0.67040907407407413"/>
        </c:manualLayout>
      </c:layout>
      <c:lineChart>
        <c:grouping val="standard"/>
        <c:varyColors val="0"/>
        <c:ser>
          <c:idx val="0"/>
          <c:order val="0"/>
          <c:tx>
            <c:strRef>
              <c:f>'45_ábra_chart'!$F$9</c:f>
              <c:strCache>
                <c:ptCount val="1"/>
                <c:pt idx="0">
                  <c:v>NPL-ráta (HUF)</c:v>
                </c:pt>
              </c:strCache>
            </c:strRef>
          </c:tx>
          <c:spPr>
            <a:ln w="34925" cap="rnd">
              <a:solidFill>
                <a:schemeClr val="tx2"/>
              </a:solidFill>
              <a:round/>
            </a:ln>
            <a:effectLst/>
          </c:spPr>
          <c:marker>
            <c:symbol val="none"/>
          </c:marker>
          <c:cat>
            <c:strRef>
              <c:f>'45_ábra_chart'!$E$10:$E$31</c:f>
              <c:strCache>
                <c:ptCount val="22"/>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strCache>
            </c:strRef>
          </c:cat>
          <c:val>
            <c:numRef>
              <c:f>'45_ábra_chart'!$F$10:$F$31</c:f>
              <c:numCache>
                <c:formatCode>0.0</c:formatCode>
                <c:ptCount val="22"/>
                <c:pt idx="0">
                  <c:v>3.661192332760737</c:v>
                </c:pt>
                <c:pt idx="1">
                  <c:v>3.3123719854929927</c:v>
                </c:pt>
                <c:pt idx="2">
                  <c:v>2.9858220432466136</c:v>
                </c:pt>
                <c:pt idx="3">
                  <c:v>2.5708478244623816</c:v>
                </c:pt>
                <c:pt idx="4">
                  <c:v>2.3793750587885079</c:v>
                </c:pt>
                <c:pt idx="5">
                  <c:v>2.362535076831433</c:v>
                </c:pt>
                <c:pt idx="6">
                  <c:v>2.4063530069060288</c:v>
                </c:pt>
                <c:pt idx="7">
                  <c:v>3.0974370177212025</c:v>
                </c:pt>
                <c:pt idx="8">
                  <c:v>3.2706642288129464</c:v>
                </c:pt>
                <c:pt idx="9">
                  <c:v>3.2326211842220474</c:v>
                </c:pt>
                <c:pt idx="10">
                  <c:v>3.3593825698921878</c:v>
                </c:pt>
                <c:pt idx="11">
                  <c:v>3.466501038867241</c:v>
                </c:pt>
                <c:pt idx="12">
                  <c:v>3.7164560226662662</c:v>
                </c:pt>
                <c:pt idx="13">
                  <c:v>3.643043216039306</c:v>
                </c:pt>
                <c:pt idx="14">
                  <c:v>3.5452432374693412</c:v>
                </c:pt>
                <c:pt idx="15">
                  <c:v>3.2661932709482788</c:v>
                </c:pt>
                <c:pt idx="16">
                  <c:v>3.4090866567593143</c:v>
                </c:pt>
                <c:pt idx="17">
                  <c:v>3.2393915676979863</c:v>
                </c:pt>
                <c:pt idx="18">
                  <c:v>3.02356705900735</c:v>
                </c:pt>
                <c:pt idx="19">
                  <c:v>2.9882833869090564</c:v>
                </c:pt>
                <c:pt idx="20">
                  <c:v>3.0089602838724949</c:v>
                </c:pt>
                <c:pt idx="21">
                  <c:v>2.9134464922972336</c:v>
                </c:pt>
              </c:numCache>
            </c:numRef>
          </c:val>
          <c:smooth val="0"/>
          <c:extLst>
            <c:ext xmlns:c16="http://schemas.microsoft.com/office/drawing/2014/chart" uri="{C3380CC4-5D6E-409C-BE32-E72D297353CC}">
              <c16:uniqueId val="{00000000-96AD-47D5-9B4A-0E225D5BA785}"/>
            </c:ext>
          </c:extLst>
        </c:ser>
        <c:ser>
          <c:idx val="1"/>
          <c:order val="1"/>
          <c:tx>
            <c:strRef>
              <c:f>'45_ábra_chart'!$G$9</c:f>
              <c:strCache>
                <c:ptCount val="1"/>
                <c:pt idx="0">
                  <c:v>NPL-ráta (FX)</c:v>
                </c:pt>
              </c:strCache>
            </c:strRef>
          </c:tx>
          <c:spPr>
            <a:ln w="34925" cap="rnd">
              <a:solidFill>
                <a:schemeClr val="accent4"/>
              </a:solidFill>
              <a:round/>
            </a:ln>
            <a:effectLst/>
          </c:spPr>
          <c:marker>
            <c:symbol val="none"/>
          </c:marker>
          <c:cat>
            <c:strRef>
              <c:f>'45_ábra_chart'!$E$10:$E$31</c:f>
              <c:strCache>
                <c:ptCount val="22"/>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strCache>
            </c:strRef>
          </c:cat>
          <c:val>
            <c:numRef>
              <c:f>'45_ábra_chart'!$G$10:$G$31</c:f>
              <c:numCache>
                <c:formatCode>0.0</c:formatCode>
                <c:ptCount val="22"/>
                <c:pt idx="0">
                  <c:v>3.9196633612817355</c:v>
                </c:pt>
                <c:pt idx="1">
                  <c:v>3.8039844365447308</c:v>
                </c:pt>
                <c:pt idx="2">
                  <c:v>4.2398230323007002</c:v>
                </c:pt>
                <c:pt idx="3">
                  <c:v>4.8433082452814995</c:v>
                </c:pt>
                <c:pt idx="4">
                  <c:v>4.917310040442616</c:v>
                </c:pt>
                <c:pt idx="5">
                  <c:v>5.477470233711208</c:v>
                </c:pt>
                <c:pt idx="6">
                  <c:v>5.2273722901269908</c:v>
                </c:pt>
                <c:pt idx="7">
                  <c:v>5.8921373079715655</c:v>
                </c:pt>
                <c:pt idx="8">
                  <c:v>5.6058152297422854</c:v>
                </c:pt>
                <c:pt idx="9">
                  <c:v>4.8888273692750674</c:v>
                </c:pt>
                <c:pt idx="10">
                  <c:v>4.7056143688452128</c:v>
                </c:pt>
                <c:pt idx="11">
                  <c:v>4.4596695887128774</c:v>
                </c:pt>
                <c:pt idx="12">
                  <c:v>4.3267859202142374</c:v>
                </c:pt>
                <c:pt idx="13">
                  <c:v>4.1773014336279664</c:v>
                </c:pt>
                <c:pt idx="14">
                  <c:v>3.8232409022453751</c:v>
                </c:pt>
                <c:pt idx="15">
                  <c:v>4.5307501504572443</c:v>
                </c:pt>
                <c:pt idx="16">
                  <c:v>4.3684481596384712</c:v>
                </c:pt>
                <c:pt idx="17">
                  <c:v>4.4137486572669529</c:v>
                </c:pt>
                <c:pt idx="18">
                  <c:v>4.4533193219541261</c:v>
                </c:pt>
                <c:pt idx="19">
                  <c:v>4.3590066182869966</c:v>
                </c:pt>
                <c:pt idx="20">
                  <c:v>3.9779077013546398</c:v>
                </c:pt>
                <c:pt idx="21">
                  <c:v>3.4215492427166518</c:v>
                </c:pt>
              </c:numCache>
            </c:numRef>
          </c:val>
          <c:smooth val="0"/>
          <c:extLst>
            <c:ext xmlns:c16="http://schemas.microsoft.com/office/drawing/2014/chart" uri="{C3380CC4-5D6E-409C-BE32-E72D297353CC}">
              <c16:uniqueId val="{00000001-96AD-47D5-9B4A-0E225D5BA785}"/>
            </c:ext>
          </c:extLst>
        </c:ser>
        <c:ser>
          <c:idx val="2"/>
          <c:order val="2"/>
          <c:tx>
            <c:strRef>
              <c:f>'45_ábra_chart'!$H$9</c:f>
              <c:strCache>
                <c:ptCount val="1"/>
                <c:pt idx="0">
                  <c:v>90+ késedelem (HUF)</c:v>
                </c:pt>
              </c:strCache>
            </c:strRef>
          </c:tx>
          <c:spPr>
            <a:ln w="31750" cap="rnd">
              <a:solidFill>
                <a:schemeClr val="tx2"/>
              </a:solidFill>
              <a:prstDash val="sysDash"/>
              <a:round/>
            </a:ln>
            <a:effectLst/>
          </c:spPr>
          <c:marker>
            <c:symbol val="none"/>
          </c:marker>
          <c:cat>
            <c:strRef>
              <c:f>'45_ábra_chart'!$E$10:$E$31</c:f>
              <c:strCache>
                <c:ptCount val="22"/>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strCache>
            </c:strRef>
          </c:cat>
          <c:val>
            <c:numRef>
              <c:f>'45_ábra_chart'!$H$10:$H$31</c:f>
              <c:numCache>
                <c:formatCode>0.0</c:formatCode>
                <c:ptCount val="22"/>
                <c:pt idx="0">
                  <c:v>2.0925627977776258</c:v>
                </c:pt>
                <c:pt idx="1">
                  <c:v>1.835895097863961</c:v>
                </c:pt>
                <c:pt idx="2">
                  <c:v>1.5671677605638312</c:v>
                </c:pt>
                <c:pt idx="3">
                  <c:v>1.1393233125412441</c:v>
                </c:pt>
                <c:pt idx="4">
                  <c:v>0.96081953847463508</c:v>
                </c:pt>
                <c:pt idx="5">
                  <c:v>0.96452332788980921</c:v>
                </c:pt>
                <c:pt idx="6">
                  <c:v>0.95400484590693335</c:v>
                </c:pt>
                <c:pt idx="7">
                  <c:v>0.87163993910454496</c:v>
                </c:pt>
                <c:pt idx="8">
                  <c:v>0.98112995347826715</c:v>
                </c:pt>
                <c:pt idx="9">
                  <c:v>1.0834418115308959</c:v>
                </c:pt>
                <c:pt idx="10">
                  <c:v>1.3013314738110269</c:v>
                </c:pt>
                <c:pt idx="11">
                  <c:v>1.500775238594183</c:v>
                </c:pt>
                <c:pt idx="12">
                  <c:v>1.7203185747136098</c:v>
                </c:pt>
                <c:pt idx="13">
                  <c:v>2.0145295741499707</c:v>
                </c:pt>
                <c:pt idx="14">
                  <c:v>1.9177053177078369</c:v>
                </c:pt>
                <c:pt idx="15">
                  <c:v>1.6471766714002178</c:v>
                </c:pt>
                <c:pt idx="16">
                  <c:v>1.8030463330212669</c:v>
                </c:pt>
                <c:pt idx="17">
                  <c:v>1.7881952728378341</c:v>
                </c:pt>
                <c:pt idx="18">
                  <c:v>1.6639118890743199</c:v>
                </c:pt>
                <c:pt idx="19">
                  <c:v>1.5859734427509167</c:v>
                </c:pt>
                <c:pt idx="20">
                  <c:v>1.5059888475716816</c:v>
                </c:pt>
                <c:pt idx="21">
                  <c:v>1.5686883140558379</c:v>
                </c:pt>
              </c:numCache>
            </c:numRef>
          </c:val>
          <c:smooth val="0"/>
          <c:extLst>
            <c:ext xmlns:c16="http://schemas.microsoft.com/office/drawing/2014/chart" uri="{C3380CC4-5D6E-409C-BE32-E72D297353CC}">
              <c16:uniqueId val="{00000002-96AD-47D5-9B4A-0E225D5BA785}"/>
            </c:ext>
          </c:extLst>
        </c:ser>
        <c:ser>
          <c:idx val="3"/>
          <c:order val="3"/>
          <c:tx>
            <c:strRef>
              <c:f>'45_ábra_chart'!$I$9</c:f>
              <c:strCache>
                <c:ptCount val="1"/>
                <c:pt idx="0">
                  <c:v>90+ késedelem (FX)</c:v>
                </c:pt>
              </c:strCache>
            </c:strRef>
          </c:tx>
          <c:spPr>
            <a:ln w="31750" cap="rnd">
              <a:solidFill>
                <a:schemeClr val="accent4"/>
              </a:solidFill>
              <a:prstDash val="sysDash"/>
              <a:round/>
            </a:ln>
            <a:effectLst/>
          </c:spPr>
          <c:marker>
            <c:symbol val="none"/>
          </c:marker>
          <c:cat>
            <c:strRef>
              <c:f>'45_ábra_chart'!$E$10:$E$31</c:f>
              <c:strCache>
                <c:ptCount val="22"/>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strCache>
            </c:strRef>
          </c:cat>
          <c:val>
            <c:numRef>
              <c:f>'45_ábra_chart'!$I$10:$I$31</c:f>
              <c:numCache>
                <c:formatCode>0.0</c:formatCode>
                <c:ptCount val="22"/>
                <c:pt idx="0">
                  <c:v>0.5663041360158253</c:v>
                </c:pt>
                <c:pt idx="1">
                  <c:v>0.52612017922432197</c:v>
                </c:pt>
                <c:pt idx="2">
                  <c:v>0.77838834540114077</c:v>
                </c:pt>
                <c:pt idx="3">
                  <c:v>0.72136535467574825</c:v>
                </c:pt>
                <c:pt idx="4">
                  <c:v>0.62636319838857069</c:v>
                </c:pt>
                <c:pt idx="5">
                  <c:v>0.39110896985532617</c:v>
                </c:pt>
                <c:pt idx="6">
                  <c:v>0.45715468393575326</c:v>
                </c:pt>
                <c:pt idx="7">
                  <c:v>0.4426244761217118</c:v>
                </c:pt>
                <c:pt idx="8">
                  <c:v>0.40395587163255242</c:v>
                </c:pt>
                <c:pt idx="9">
                  <c:v>0.53313652315874505</c:v>
                </c:pt>
                <c:pt idx="10">
                  <c:v>0.97828716414711625</c:v>
                </c:pt>
                <c:pt idx="11">
                  <c:v>0.84458276404944954</c:v>
                </c:pt>
                <c:pt idx="12">
                  <c:v>0.67054813398099211</c:v>
                </c:pt>
                <c:pt idx="13">
                  <c:v>0.66228558101233737</c:v>
                </c:pt>
                <c:pt idx="14">
                  <c:v>0.68776111940655948</c:v>
                </c:pt>
                <c:pt idx="15">
                  <c:v>0.91483091293602747</c:v>
                </c:pt>
                <c:pt idx="16">
                  <c:v>0.92911831209716789</c:v>
                </c:pt>
                <c:pt idx="17">
                  <c:v>0.92012193643434759</c:v>
                </c:pt>
                <c:pt idx="18">
                  <c:v>0.69806567336522063</c:v>
                </c:pt>
                <c:pt idx="19">
                  <c:v>0.70948102241802879</c:v>
                </c:pt>
                <c:pt idx="20">
                  <c:v>0.88506727676147834</c:v>
                </c:pt>
                <c:pt idx="21">
                  <c:v>0.87901531682799594</c:v>
                </c:pt>
              </c:numCache>
            </c:numRef>
          </c:val>
          <c:smooth val="0"/>
          <c:extLst>
            <c:ext xmlns:c16="http://schemas.microsoft.com/office/drawing/2014/chart" uri="{C3380CC4-5D6E-409C-BE32-E72D297353CC}">
              <c16:uniqueId val="{00000003-96AD-47D5-9B4A-0E225D5BA785}"/>
            </c:ext>
          </c:extLst>
        </c:ser>
        <c:dLbls>
          <c:showLegendKey val="0"/>
          <c:showVal val="0"/>
          <c:showCatName val="0"/>
          <c:showSerName val="0"/>
          <c:showPercent val="0"/>
          <c:showBubbleSize val="0"/>
        </c:dLbls>
        <c:marker val="1"/>
        <c:smooth val="0"/>
        <c:axId val="1277367328"/>
        <c:axId val="1277369488"/>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96AD-47D5-9B4A-0E225D5BA785}"/>
            </c:ext>
          </c:extLst>
        </c:ser>
        <c:dLbls>
          <c:showLegendKey val="0"/>
          <c:showVal val="0"/>
          <c:showCatName val="0"/>
          <c:showSerName val="0"/>
          <c:showPercent val="0"/>
          <c:showBubbleSize val="0"/>
        </c:dLbls>
        <c:marker val="1"/>
        <c:smooth val="0"/>
        <c:axId val="1277468128"/>
        <c:axId val="1277471008"/>
      </c:lineChart>
      <c:catAx>
        <c:axId val="12773673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369488"/>
        <c:crosses val="autoZero"/>
        <c:auto val="1"/>
        <c:lblAlgn val="ctr"/>
        <c:lblOffset val="100"/>
        <c:noMultiLvlLbl val="0"/>
      </c:catAx>
      <c:valAx>
        <c:axId val="1277369488"/>
        <c:scaling>
          <c:orientation val="minMax"/>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3500000000000001E-2"/>
              <c:y val="7.801666666666667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367328"/>
        <c:crosses val="autoZero"/>
        <c:crossBetween val="between"/>
      </c:valAx>
      <c:valAx>
        <c:axId val="1277471008"/>
        <c:scaling>
          <c:orientation val="minMax"/>
          <c:max val="7"/>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90734291666666667"/>
              <c:y val="3.097962962962964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468128"/>
        <c:crosses val="max"/>
        <c:crossBetween val="between"/>
        <c:majorUnit val="1"/>
      </c:valAx>
      <c:catAx>
        <c:axId val="1277468128"/>
        <c:scaling>
          <c:orientation val="minMax"/>
        </c:scaling>
        <c:delete val="1"/>
        <c:axPos val="b"/>
        <c:majorTickMark val="out"/>
        <c:minorTickMark val="none"/>
        <c:tickLblPos val="nextTo"/>
        <c:crossAx val="12774710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5.3850416666666664E-2"/>
          <c:y val="0.87024999999999997"/>
          <c:w val="0.87642416666666667"/>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83055555555566E-2"/>
          <c:y val="5.5891851851851852E-2"/>
          <c:w val="0.88346583333333328"/>
          <c:h val="0.65159425925925929"/>
        </c:manualLayout>
      </c:layout>
      <c:lineChart>
        <c:grouping val="standard"/>
        <c:varyColors val="0"/>
        <c:ser>
          <c:idx val="0"/>
          <c:order val="0"/>
          <c:tx>
            <c:strRef>
              <c:f>'45_ábra_chart'!$F$8</c:f>
              <c:strCache>
                <c:ptCount val="1"/>
                <c:pt idx="0">
                  <c:v>NPL rate (HUF)</c:v>
                </c:pt>
              </c:strCache>
            </c:strRef>
          </c:tx>
          <c:spPr>
            <a:ln w="34925" cap="rnd">
              <a:solidFill>
                <a:schemeClr val="tx2"/>
              </a:solidFill>
              <a:round/>
            </a:ln>
            <a:effectLst/>
          </c:spPr>
          <c:marker>
            <c:symbol val="none"/>
          </c:marker>
          <c:cat>
            <c:strRef>
              <c:f>'45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45_ábra_chart'!$F$10:$F$31</c:f>
              <c:numCache>
                <c:formatCode>0.0</c:formatCode>
                <c:ptCount val="22"/>
                <c:pt idx="0">
                  <c:v>3.661192332760737</c:v>
                </c:pt>
                <c:pt idx="1">
                  <c:v>3.3123719854929927</c:v>
                </c:pt>
                <c:pt idx="2">
                  <c:v>2.9858220432466136</c:v>
                </c:pt>
                <c:pt idx="3">
                  <c:v>2.5708478244623816</c:v>
                </c:pt>
                <c:pt idx="4">
                  <c:v>2.3793750587885079</c:v>
                </c:pt>
                <c:pt idx="5">
                  <c:v>2.362535076831433</c:v>
                </c:pt>
                <c:pt idx="6">
                  <c:v>2.4063530069060288</c:v>
                </c:pt>
                <c:pt idx="7">
                  <c:v>3.0974370177212025</c:v>
                </c:pt>
                <c:pt idx="8">
                  <c:v>3.2706642288129464</c:v>
                </c:pt>
                <c:pt idx="9">
                  <c:v>3.2326211842220474</c:v>
                </c:pt>
                <c:pt idx="10">
                  <c:v>3.3593825698921878</c:v>
                </c:pt>
                <c:pt idx="11">
                  <c:v>3.466501038867241</c:v>
                </c:pt>
                <c:pt idx="12">
                  <c:v>3.7164560226662662</c:v>
                </c:pt>
                <c:pt idx="13">
                  <c:v>3.643043216039306</c:v>
                </c:pt>
                <c:pt idx="14">
                  <c:v>3.5452432374693412</c:v>
                </c:pt>
                <c:pt idx="15">
                  <c:v>3.2661932709482788</c:v>
                </c:pt>
                <c:pt idx="16">
                  <c:v>3.4090866567593143</c:v>
                </c:pt>
                <c:pt idx="17">
                  <c:v>3.2393915676979863</c:v>
                </c:pt>
                <c:pt idx="18">
                  <c:v>3.02356705900735</c:v>
                </c:pt>
                <c:pt idx="19">
                  <c:v>2.9882833869090564</c:v>
                </c:pt>
                <c:pt idx="20">
                  <c:v>3.0089602838724949</c:v>
                </c:pt>
                <c:pt idx="21">
                  <c:v>2.9134464922972336</c:v>
                </c:pt>
              </c:numCache>
            </c:numRef>
          </c:val>
          <c:smooth val="0"/>
          <c:extLst>
            <c:ext xmlns:c16="http://schemas.microsoft.com/office/drawing/2014/chart" uri="{C3380CC4-5D6E-409C-BE32-E72D297353CC}">
              <c16:uniqueId val="{00000000-E57E-4463-B300-9255FBC4839E}"/>
            </c:ext>
          </c:extLst>
        </c:ser>
        <c:ser>
          <c:idx val="1"/>
          <c:order val="1"/>
          <c:tx>
            <c:strRef>
              <c:f>'45_ábra_chart'!$G$8</c:f>
              <c:strCache>
                <c:ptCount val="1"/>
                <c:pt idx="0">
                  <c:v>NPL rate (FX)</c:v>
                </c:pt>
              </c:strCache>
            </c:strRef>
          </c:tx>
          <c:spPr>
            <a:ln w="34925" cap="rnd">
              <a:solidFill>
                <a:schemeClr val="accent4"/>
              </a:solidFill>
              <a:round/>
            </a:ln>
            <a:effectLst/>
          </c:spPr>
          <c:marker>
            <c:symbol val="none"/>
          </c:marker>
          <c:cat>
            <c:strRef>
              <c:f>'45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45_ábra_chart'!$G$10:$G$31</c:f>
              <c:numCache>
                <c:formatCode>0.0</c:formatCode>
                <c:ptCount val="22"/>
                <c:pt idx="0">
                  <c:v>3.9196633612817355</c:v>
                </c:pt>
                <c:pt idx="1">
                  <c:v>3.8039844365447308</c:v>
                </c:pt>
                <c:pt idx="2">
                  <c:v>4.2398230323007002</c:v>
                </c:pt>
                <c:pt idx="3">
                  <c:v>4.8433082452814995</c:v>
                </c:pt>
                <c:pt idx="4">
                  <c:v>4.917310040442616</c:v>
                </c:pt>
                <c:pt idx="5">
                  <c:v>5.477470233711208</c:v>
                </c:pt>
                <c:pt idx="6">
                  <c:v>5.2273722901269908</c:v>
                </c:pt>
                <c:pt idx="7">
                  <c:v>5.8921373079715655</c:v>
                </c:pt>
                <c:pt idx="8">
                  <c:v>5.6058152297422854</c:v>
                </c:pt>
                <c:pt idx="9">
                  <c:v>4.8888273692750674</c:v>
                </c:pt>
                <c:pt idx="10">
                  <c:v>4.7056143688452128</c:v>
                </c:pt>
                <c:pt idx="11">
                  <c:v>4.4596695887128774</c:v>
                </c:pt>
                <c:pt idx="12">
                  <c:v>4.3267859202142374</c:v>
                </c:pt>
                <c:pt idx="13">
                  <c:v>4.1773014336279664</c:v>
                </c:pt>
                <c:pt idx="14">
                  <c:v>3.8232409022453751</c:v>
                </c:pt>
                <c:pt idx="15">
                  <c:v>4.5307501504572443</c:v>
                </c:pt>
                <c:pt idx="16">
                  <c:v>4.3684481596384712</c:v>
                </c:pt>
                <c:pt idx="17">
                  <c:v>4.4137486572669529</c:v>
                </c:pt>
                <c:pt idx="18">
                  <c:v>4.4533193219541261</c:v>
                </c:pt>
                <c:pt idx="19">
                  <c:v>4.3590066182869966</c:v>
                </c:pt>
                <c:pt idx="20">
                  <c:v>3.9779077013546398</c:v>
                </c:pt>
                <c:pt idx="21">
                  <c:v>3.4215492427166518</c:v>
                </c:pt>
              </c:numCache>
            </c:numRef>
          </c:val>
          <c:smooth val="0"/>
          <c:extLst>
            <c:ext xmlns:c16="http://schemas.microsoft.com/office/drawing/2014/chart" uri="{C3380CC4-5D6E-409C-BE32-E72D297353CC}">
              <c16:uniqueId val="{00000001-E57E-4463-B300-9255FBC4839E}"/>
            </c:ext>
          </c:extLst>
        </c:ser>
        <c:ser>
          <c:idx val="2"/>
          <c:order val="2"/>
          <c:tx>
            <c:strRef>
              <c:f>'45_ábra_chart'!$H$8</c:f>
              <c:strCache>
                <c:ptCount val="1"/>
                <c:pt idx="0">
                  <c:v>90+ delinquency (HUF)</c:v>
                </c:pt>
              </c:strCache>
            </c:strRef>
          </c:tx>
          <c:spPr>
            <a:ln w="31750" cap="rnd">
              <a:solidFill>
                <a:schemeClr val="tx2"/>
              </a:solidFill>
              <a:prstDash val="sysDash"/>
              <a:round/>
            </a:ln>
            <a:effectLst/>
          </c:spPr>
          <c:marker>
            <c:symbol val="none"/>
          </c:marker>
          <c:cat>
            <c:strRef>
              <c:f>'45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45_ábra_chart'!$H$10:$H$31</c:f>
              <c:numCache>
                <c:formatCode>0.0</c:formatCode>
                <c:ptCount val="22"/>
                <c:pt idx="0">
                  <c:v>2.0925627977776258</c:v>
                </c:pt>
                <c:pt idx="1">
                  <c:v>1.835895097863961</c:v>
                </c:pt>
                <c:pt idx="2">
                  <c:v>1.5671677605638312</c:v>
                </c:pt>
                <c:pt idx="3">
                  <c:v>1.1393233125412441</c:v>
                </c:pt>
                <c:pt idx="4">
                  <c:v>0.96081953847463508</c:v>
                </c:pt>
                <c:pt idx="5">
                  <c:v>0.96452332788980921</c:v>
                </c:pt>
                <c:pt idx="6">
                  <c:v>0.95400484590693335</c:v>
                </c:pt>
                <c:pt idx="7">
                  <c:v>0.87163993910454496</c:v>
                </c:pt>
                <c:pt idx="8">
                  <c:v>0.98112995347826715</c:v>
                </c:pt>
                <c:pt idx="9">
                  <c:v>1.0834418115308959</c:v>
                </c:pt>
                <c:pt idx="10">
                  <c:v>1.3013314738110269</c:v>
                </c:pt>
                <c:pt idx="11">
                  <c:v>1.500775238594183</c:v>
                </c:pt>
                <c:pt idx="12">
                  <c:v>1.7203185747136098</c:v>
                </c:pt>
                <c:pt idx="13">
                  <c:v>2.0145295741499707</c:v>
                </c:pt>
                <c:pt idx="14">
                  <c:v>1.9177053177078369</c:v>
                </c:pt>
                <c:pt idx="15">
                  <c:v>1.6471766714002178</c:v>
                </c:pt>
                <c:pt idx="16">
                  <c:v>1.8030463330212669</c:v>
                </c:pt>
                <c:pt idx="17">
                  <c:v>1.7881952728378341</c:v>
                </c:pt>
                <c:pt idx="18">
                  <c:v>1.6639118890743199</c:v>
                </c:pt>
                <c:pt idx="19">
                  <c:v>1.5859734427509167</c:v>
                </c:pt>
                <c:pt idx="20">
                  <c:v>1.5059888475716816</c:v>
                </c:pt>
                <c:pt idx="21">
                  <c:v>1.5686883140558379</c:v>
                </c:pt>
              </c:numCache>
            </c:numRef>
          </c:val>
          <c:smooth val="0"/>
          <c:extLst>
            <c:ext xmlns:c16="http://schemas.microsoft.com/office/drawing/2014/chart" uri="{C3380CC4-5D6E-409C-BE32-E72D297353CC}">
              <c16:uniqueId val="{00000002-E57E-4463-B300-9255FBC4839E}"/>
            </c:ext>
          </c:extLst>
        </c:ser>
        <c:ser>
          <c:idx val="3"/>
          <c:order val="3"/>
          <c:tx>
            <c:strRef>
              <c:f>'45_ábra_chart'!$I$8</c:f>
              <c:strCache>
                <c:ptCount val="1"/>
                <c:pt idx="0">
                  <c:v>90+ delinquency (FX)</c:v>
                </c:pt>
              </c:strCache>
            </c:strRef>
          </c:tx>
          <c:spPr>
            <a:ln w="31750" cap="rnd">
              <a:solidFill>
                <a:schemeClr val="accent4"/>
              </a:solidFill>
              <a:prstDash val="sysDash"/>
              <a:round/>
            </a:ln>
            <a:effectLst/>
          </c:spPr>
          <c:marker>
            <c:symbol val="none"/>
          </c:marker>
          <c:cat>
            <c:strRef>
              <c:f>'45_ábra_chart'!$D$10:$D$31</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45_ábra_chart'!$I$10:$I$31</c:f>
              <c:numCache>
                <c:formatCode>0.0</c:formatCode>
                <c:ptCount val="22"/>
                <c:pt idx="0">
                  <c:v>0.5663041360158253</c:v>
                </c:pt>
                <c:pt idx="1">
                  <c:v>0.52612017922432197</c:v>
                </c:pt>
                <c:pt idx="2">
                  <c:v>0.77838834540114077</c:v>
                </c:pt>
                <c:pt idx="3">
                  <c:v>0.72136535467574825</c:v>
                </c:pt>
                <c:pt idx="4">
                  <c:v>0.62636319838857069</c:v>
                </c:pt>
                <c:pt idx="5">
                  <c:v>0.39110896985532617</c:v>
                </c:pt>
                <c:pt idx="6">
                  <c:v>0.45715468393575326</c:v>
                </c:pt>
                <c:pt idx="7">
                  <c:v>0.4426244761217118</c:v>
                </c:pt>
                <c:pt idx="8">
                  <c:v>0.40395587163255242</c:v>
                </c:pt>
                <c:pt idx="9">
                  <c:v>0.53313652315874505</c:v>
                </c:pt>
                <c:pt idx="10">
                  <c:v>0.97828716414711625</c:v>
                </c:pt>
                <c:pt idx="11">
                  <c:v>0.84458276404944954</c:v>
                </c:pt>
                <c:pt idx="12">
                  <c:v>0.67054813398099211</c:v>
                </c:pt>
                <c:pt idx="13">
                  <c:v>0.66228558101233737</c:v>
                </c:pt>
                <c:pt idx="14">
                  <c:v>0.68776111940655948</c:v>
                </c:pt>
                <c:pt idx="15">
                  <c:v>0.91483091293602747</c:v>
                </c:pt>
                <c:pt idx="16">
                  <c:v>0.92911831209716789</c:v>
                </c:pt>
                <c:pt idx="17">
                  <c:v>0.92012193643434759</c:v>
                </c:pt>
                <c:pt idx="18">
                  <c:v>0.69806567336522063</c:v>
                </c:pt>
                <c:pt idx="19">
                  <c:v>0.70948102241802879</c:v>
                </c:pt>
                <c:pt idx="20">
                  <c:v>0.88506727676147834</c:v>
                </c:pt>
                <c:pt idx="21">
                  <c:v>0.87901531682799594</c:v>
                </c:pt>
              </c:numCache>
            </c:numRef>
          </c:val>
          <c:smooth val="0"/>
          <c:extLst>
            <c:ext xmlns:c16="http://schemas.microsoft.com/office/drawing/2014/chart" uri="{C3380CC4-5D6E-409C-BE32-E72D297353CC}">
              <c16:uniqueId val="{00000003-E57E-4463-B300-9255FBC4839E}"/>
            </c:ext>
          </c:extLst>
        </c:ser>
        <c:dLbls>
          <c:showLegendKey val="0"/>
          <c:showVal val="0"/>
          <c:showCatName val="0"/>
          <c:showSerName val="0"/>
          <c:showPercent val="0"/>
          <c:showBubbleSize val="0"/>
        </c:dLbls>
        <c:marker val="1"/>
        <c:smooth val="0"/>
        <c:axId val="1277367328"/>
        <c:axId val="1277369488"/>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E57E-4463-B300-9255FBC4839E}"/>
            </c:ext>
          </c:extLst>
        </c:ser>
        <c:dLbls>
          <c:showLegendKey val="0"/>
          <c:showVal val="0"/>
          <c:showCatName val="0"/>
          <c:showSerName val="0"/>
          <c:showPercent val="0"/>
          <c:showBubbleSize val="0"/>
        </c:dLbls>
        <c:marker val="1"/>
        <c:smooth val="0"/>
        <c:axId val="1277468128"/>
        <c:axId val="1277471008"/>
      </c:lineChart>
      <c:catAx>
        <c:axId val="12773673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369488"/>
        <c:crosses val="autoZero"/>
        <c:auto val="1"/>
        <c:lblAlgn val="ctr"/>
        <c:lblOffset val="100"/>
        <c:noMultiLvlLbl val="0"/>
      </c:catAx>
      <c:valAx>
        <c:axId val="1277369488"/>
        <c:scaling>
          <c:orientation val="minMax"/>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6.3500000000000001E-2"/>
              <c:y val="7.801666666666667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367328"/>
        <c:crosses val="autoZero"/>
        <c:crossBetween val="between"/>
      </c:valAx>
      <c:valAx>
        <c:axId val="1277471008"/>
        <c:scaling>
          <c:orientation val="minMax"/>
          <c:max val="7"/>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4142638888888888"/>
              <c:y val="7.801666666666666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468128"/>
        <c:crosses val="max"/>
        <c:crossBetween val="between"/>
        <c:majorUnit val="1"/>
      </c:valAx>
      <c:catAx>
        <c:axId val="1277468128"/>
        <c:scaling>
          <c:orientation val="minMax"/>
        </c:scaling>
        <c:delete val="1"/>
        <c:axPos val="b"/>
        <c:majorTickMark val="out"/>
        <c:minorTickMark val="none"/>
        <c:tickLblPos val="nextTo"/>
        <c:crossAx val="12774710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5.7378194444444447E-2"/>
          <c:y val="0.87495370370370373"/>
          <c:w val="0.88877138888888907"/>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5422425925925922"/>
        </c:manualLayout>
      </c:layout>
      <c:barChart>
        <c:barDir val="col"/>
        <c:grouping val="stacked"/>
        <c:varyColors val="0"/>
        <c:ser>
          <c:idx val="1"/>
          <c:order val="0"/>
          <c:tx>
            <c:strRef>
              <c:f>'46_ábra_chart'!$E$13</c:f>
              <c:strCache>
                <c:ptCount val="1"/>
                <c:pt idx="0">
                  <c:v>Teljes állomá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46_ábra_chart'!$F$10:$AC$11</c:f>
              <c:multiLvlStrCache>
                <c:ptCount val="24"/>
                <c:lvl>
                  <c:pt idx="0">
                    <c:v>2022. IV.</c:v>
                  </c:pt>
                  <c:pt idx="1">
                    <c:v>2023. IV.</c:v>
                  </c:pt>
                  <c:pt idx="2">
                    <c:v>2024. IV.</c:v>
                  </c:pt>
                  <c:pt idx="3">
                    <c:v>2025. I. f.év</c:v>
                  </c:pt>
                  <c:pt idx="4">
                    <c:v>2022. IV.</c:v>
                  </c:pt>
                  <c:pt idx="5">
                    <c:v>2023. IV.</c:v>
                  </c:pt>
                  <c:pt idx="6">
                    <c:v>2024. IV.</c:v>
                  </c:pt>
                  <c:pt idx="7">
                    <c:v>2025. I. f.év</c:v>
                  </c:pt>
                  <c:pt idx="8">
                    <c:v>2022. IV.</c:v>
                  </c:pt>
                  <c:pt idx="9">
                    <c:v>2023. IV.</c:v>
                  </c:pt>
                  <c:pt idx="10">
                    <c:v>2024. IV.</c:v>
                  </c:pt>
                  <c:pt idx="11">
                    <c:v>2025. I. f.év</c:v>
                  </c:pt>
                  <c:pt idx="12">
                    <c:v>2022. IV.</c:v>
                  </c:pt>
                  <c:pt idx="13">
                    <c:v>2023. IV.</c:v>
                  </c:pt>
                  <c:pt idx="14">
                    <c:v>2024. IV.</c:v>
                  </c:pt>
                  <c:pt idx="15">
                    <c:v>2025. I. f.év</c:v>
                  </c:pt>
                  <c:pt idx="16">
                    <c:v>2022. IV.</c:v>
                  </c:pt>
                  <c:pt idx="17">
                    <c:v>2023. IV.</c:v>
                  </c:pt>
                  <c:pt idx="18">
                    <c:v>2024. IV.</c:v>
                  </c:pt>
                  <c:pt idx="19">
                    <c:v>2025. I. f.év</c:v>
                  </c:pt>
                  <c:pt idx="20">
                    <c:v>2022. IV.</c:v>
                  </c:pt>
                  <c:pt idx="21">
                    <c:v>2023. IV.</c:v>
                  </c:pt>
                  <c:pt idx="22">
                    <c:v>2024. IV.</c:v>
                  </c:pt>
                  <c:pt idx="23">
                    <c:v>2025. I. f.év</c:v>
                  </c:pt>
                </c:lvl>
                <c:lvl>
                  <c:pt idx="0">
                    <c:v>Iroda</c:v>
                  </c:pt>
                  <c:pt idx="4">
                    <c:v>Kisker</c:v>
                  </c:pt>
                  <c:pt idx="8">
                    <c:v>Ipar-logisztika</c:v>
                  </c:pt>
                  <c:pt idx="12">
                    <c:v>Lakópark</c:v>
                  </c:pt>
                  <c:pt idx="16">
                    <c:v>Szálloda</c:v>
                  </c:pt>
                  <c:pt idx="20">
                    <c:v>Egyéb</c:v>
                  </c:pt>
                </c:lvl>
              </c:multiLvlStrCache>
            </c:multiLvlStrRef>
          </c:cat>
          <c:val>
            <c:numRef>
              <c:f>'46_ábra_chart'!$F$13:$AC$13</c:f>
              <c:numCache>
                <c:formatCode>0.0</c:formatCode>
                <c:ptCount val="24"/>
                <c:pt idx="0">
                  <c:v>883.12300418234997</c:v>
                </c:pt>
                <c:pt idx="1">
                  <c:v>831.37461419254009</c:v>
                </c:pt>
                <c:pt idx="2">
                  <c:v>951.11648247781</c:v>
                </c:pt>
                <c:pt idx="3">
                  <c:v>922.69192179620006</c:v>
                </c:pt>
                <c:pt idx="4">
                  <c:v>692.66812436524992</c:v>
                </c:pt>
                <c:pt idx="5">
                  <c:v>606.39829455499989</c:v>
                </c:pt>
                <c:pt idx="6">
                  <c:v>710.5786690360801</c:v>
                </c:pt>
                <c:pt idx="7">
                  <c:v>726.6904943879199</c:v>
                </c:pt>
                <c:pt idx="8">
                  <c:v>327.33878775672997</c:v>
                </c:pt>
                <c:pt idx="9">
                  <c:v>365.23700377341004</c:v>
                </c:pt>
                <c:pt idx="10">
                  <c:v>499.19009868819006</c:v>
                </c:pt>
                <c:pt idx="11">
                  <c:v>475.01586267383993</c:v>
                </c:pt>
                <c:pt idx="12">
                  <c:v>170.02557238725004</c:v>
                </c:pt>
                <c:pt idx="13">
                  <c:v>188.79440220085999</c:v>
                </c:pt>
                <c:pt idx="14">
                  <c:v>175.68769843340996</c:v>
                </c:pt>
                <c:pt idx="15">
                  <c:v>142.31577983699998</c:v>
                </c:pt>
                <c:pt idx="16">
                  <c:v>375.22752175700003</c:v>
                </c:pt>
                <c:pt idx="17">
                  <c:v>385.76424866735999</c:v>
                </c:pt>
                <c:pt idx="18">
                  <c:v>430.5324462703</c:v>
                </c:pt>
                <c:pt idx="19">
                  <c:v>419.87746198119999</c:v>
                </c:pt>
                <c:pt idx="20">
                  <c:v>240.24401555924004</c:v>
                </c:pt>
                <c:pt idx="21">
                  <c:v>224.23536457286002</c:v>
                </c:pt>
                <c:pt idx="22">
                  <c:v>251.82032365168999</c:v>
                </c:pt>
                <c:pt idx="23">
                  <c:v>248.22128614099</c:v>
                </c:pt>
              </c:numCache>
            </c:numRef>
          </c:val>
          <c:extLst>
            <c:ext xmlns:c16="http://schemas.microsoft.com/office/drawing/2014/chart" uri="{C3380CC4-5D6E-409C-BE32-E72D297353CC}">
              <c16:uniqueId val="{00000000-14AB-435F-AB45-D09E2B7AC042}"/>
            </c:ext>
          </c:extLst>
        </c:ser>
        <c:dLbls>
          <c:showLegendKey val="0"/>
          <c:showVal val="0"/>
          <c:showCatName val="0"/>
          <c:showSerName val="0"/>
          <c:showPercent val="0"/>
          <c:showBubbleSize val="0"/>
        </c:dLbls>
        <c:gapWidth val="100"/>
        <c:overlap val="100"/>
        <c:axId val="1286146048"/>
        <c:axId val="1026500528"/>
      </c:barChart>
      <c:lineChart>
        <c:grouping val="standard"/>
        <c:varyColors val="0"/>
        <c:ser>
          <c:idx val="2"/>
          <c:order val="1"/>
          <c:tx>
            <c:strRef>
              <c:f>'46_ábra_chart'!$E$14</c:f>
              <c:strCache>
                <c:ptCount val="1"/>
                <c:pt idx="0">
                  <c:v>NPL-ráta (j.s.)</c:v>
                </c:pt>
              </c:strCache>
            </c:strRef>
          </c:tx>
          <c:spPr>
            <a:ln w="38100" cap="flat" cmpd="sng" algn="ctr">
              <a:solidFill>
                <a:schemeClr val="accent5"/>
              </a:solidFill>
              <a:prstDash val="solid"/>
              <a:round/>
              <a:headEnd type="none" w="med" len="med"/>
              <a:tailEnd type="none" w="med" len="med"/>
            </a:ln>
            <a:effectLst/>
          </c:spPr>
          <c:marker>
            <c:symbol val="diamond"/>
            <c:size val="10"/>
            <c:spPr>
              <a:solidFill>
                <a:schemeClr val="accent5"/>
              </a:solidFill>
              <a:ln w="9525">
                <a:noFill/>
              </a:ln>
              <a:effectLst/>
            </c:spPr>
          </c:marker>
          <c:dPt>
            <c:idx val="4"/>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2-14AB-435F-AB45-D09E2B7AC042}"/>
              </c:ext>
            </c:extLst>
          </c:dPt>
          <c:dPt>
            <c:idx val="8"/>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4-14AB-435F-AB45-D09E2B7AC042}"/>
              </c:ext>
            </c:extLst>
          </c:dPt>
          <c:dPt>
            <c:idx val="12"/>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6-14AB-435F-AB45-D09E2B7AC042}"/>
              </c:ext>
            </c:extLst>
          </c:dPt>
          <c:dPt>
            <c:idx val="16"/>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8-14AB-435F-AB45-D09E2B7AC042}"/>
              </c:ext>
            </c:extLst>
          </c:dPt>
          <c:dPt>
            <c:idx val="20"/>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A-14AB-435F-AB45-D09E2B7AC042}"/>
              </c:ext>
            </c:extLst>
          </c:dPt>
          <c:cat>
            <c:multiLvlStrRef>
              <c:f>'46_ábra_chart'!$F$10:$AC$11</c:f>
              <c:multiLvlStrCache>
                <c:ptCount val="24"/>
                <c:lvl>
                  <c:pt idx="0">
                    <c:v>2022. IV.</c:v>
                  </c:pt>
                  <c:pt idx="1">
                    <c:v>2023. IV.</c:v>
                  </c:pt>
                  <c:pt idx="2">
                    <c:v>2024. IV.</c:v>
                  </c:pt>
                  <c:pt idx="3">
                    <c:v>2025. I. f.év</c:v>
                  </c:pt>
                  <c:pt idx="4">
                    <c:v>2022. IV.</c:v>
                  </c:pt>
                  <c:pt idx="5">
                    <c:v>2023. IV.</c:v>
                  </c:pt>
                  <c:pt idx="6">
                    <c:v>2024. IV.</c:v>
                  </c:pt>
                  <c:pt idx="7">
                    <c:v>2025. I. f.év</c:v>
                  </c:pt>
                  <c:pt idx="8">
                    <c:v>2022. IV.</c:v>
                  </c:pt>
                  <c:pt idx="9">
                    <c:v>2023. IV.</c:v>
                  </c:pt>
                  <c:pt idx="10">
                    <c:v>2024. IV.</c:v>
                  </c:pt>
                  <c:pt idx="11">
                    <c:v>2025. I. f.év</c:v>
                  </c:pt>
                  <c:pt idx="12">
                    <c:v>2022. IV.</c:v>
                  </c:pt>
                  <c:pt idx="13">
                    <c:v>2023. IV.</c:v>
                  </c:pt>
                  <c:pt idx="14">
                    <c:v>2024. IV.</c:v>
                  </c:pt>
                  <c:pt idx="15">
                    <c:v>2025. I. f.év</c:v>
                  </c:pt>
                  <c:pt idx="16">
                    <c:v>2022. IV.</c:v>
                  </c:pt>
                  <c:pt idx="17">
                    <c:v>2023. IV.</c:v>
                  </c:pt>
                  <c:pt idx="18">
                    <c:v>2024. IV.</c:v>
                  </c:pt>
                  <c:pt idx="19">
                    <c:v>2025. I. f.év</c:v>
                  </c:pt>
                  <c:pt idx="20">
                    <c:v>2022. IV.</c:v>
                  </c:pt>
                  <c:pt idx="21">
                    <c:v>2023. IV.</c:v>
                  </c:pt>
                  <c:pt idx="22">
                    <c:v>2024. IV.</c:v>
                  </c:pt>
                  <c:pt idx="23">
                    <c:v>2025. I. f.év</c:v>
                  </c:pt>
                </c:lvl>
                <c:lvl>
                  <c:pt idx="0">
                    <c:v>Iroda</c:v>
                  </c:pt>
                  <c:pt idx="4">
                    <c:v>Kisker</c:v>
                  </c:pt>
                  <c:pt idx="8">
                    <c:v>Ipar-logisztika</c:v>
                  </c:pt>
                  <c:pt idx="12">
                    <c:v>Lakópark</c:v>
                  </c:pt>
                  <c:pt idx="16">
                    <c:v>Szálloda</c:v>
                  </c:pt>
                  <c:pt idx="20">
                    <c:v>Egyéb</c:v>
                  </c:pt>
                </c:lvl>
              </c:multiLvlStrCache>
            </c:multiLvlStrRef>
          </c:cat>
          <c:val>
            <c:numRef>
              <c:f>'46_ábra_chart'!$F$14:$AC$14</c:f>
              <c:numCache>
                <c:formatCode>0.0</c:formatCode>
                <c:ptCount val="24"/>
                <c:pt idx="0">
                  <c:v>9.616698306215106E-2</c:v>
                </c:pt>
                <c:pt idx="1">
                  <c:v>9.2348274817805873E-2</c:v>
                </c:pt>
                <c:pt idx="2">
                  <c:v>2.0995458729626093</c:v>
                </c:pt>
                <c:pt idx="3">
                  <c:v>2.1885574251034012</c:v>
                </c:pt>
                <c:pt idx="4">
                  <c:v>1.0038505514992393</c:v>
                </c:pt>
                <c:pt idx="5">
                  <c:v>0.30469954097016594</c:v>
                </c:pt>
                <c:pt idx="6">
                  <c:v>0.13595810001875336</c:v>
                </c:pt>
                <c:pt idx="7">
                  <c:v>0.12935130146318116</c:v>
                </c:pt>
                <c:pt idx="8">
                  <c:v>8.9141161026066253</c:v>
                </c:pt>
                <c:pt idx="9">
                  <c:v>8.2412098521769046</c:v>
                </c:pt>
                <c:pt idx="10">
                  <c:v>6.8068273750666615</c:v>
                </c:pt>
                <c:pt idx="11">
                  <c:v>7.0889225447027302</c:v>
                </c:pt>
                <c:pt idx="12">
                  <c:v>3.2909715132472614</c:v>
                </c:pt>
                <c:pt idx="13">
                  <c:v>2.7106720779969655</c:v>
                </c:pt>
                <c:pt idx="14">
                  <c:v>0.81258157556267274</c:v>
                </c:pt>
                <c:pt idx="15">
                  <c:v>0.89865125038474414</c:v>
                </c:pt>
                <c:pt idx="16">
                  <c:v>13.716080244396379</c:v>
                </c:pt>
                <c:pt idx="17">
                  <c:v>12.394180514474789</c:v>
                </c:pt>
                <c:pt idx="18">
                  <c:v>11.889053121681307</c:v>
                </c:pt>
                <c:pt idx="19">
                  <c:v>6.0526408977002664</c:v>
                </c:pt>
                <c:pt idx="20">
                  <c:v>12.478981230642749</c:v>
                </c:pt>
                <c:pt idx="21">
                  <c:v>7.5098751288128334</c:v>
                </c:pt>
                <c:pt idx="22">
                  <c:v>1.5138653175241501</c:v>
                </c:pt>
                <c:pt idx="23">
                  <c:v>0.78044733625288165</c:v>
                </c:pt>
              </c:numCache>
            </c:numRef>
          </c:val>
          <c:smooth val="0"/>
          <c:extLst>
            <c:ext xmlns:c16="http://schemas.microsoft.com/office/drawing/2014/chart" uri="{C3380CC4-5D6E-409C-BE32-E72D297353CC}">
              <c16:uniqueId val="{0000000B-14AB-435F-AB45-D09E2B7AC042}"/>
            </c:ext>
          </c:extLst>
        </c:ser>
        <c:ser>
          <c:idx val="0"/>
          <c:order val="2"/>
          <c:tx>
            <c:strRef>
              <c:f>'46_ábra_chart'!$E$15</c:f>
              <c:strCache>
                <c:ptCount val="1"/>
                <c:pt idx="0">
                  <c:v>Stage 2 hitelek aránya  (j.s.)</c:v>
                </c:pt>
              </c:strCache>
            </c:strRef>
          </c:tx>
          <c:spPr>
            <a:ln w="28575" cap="rnd">
              <a:solidFill>
                <a:schemeClr val="accent3"/>
              </a:solidFill>
              <a:round/>
            </a:ln>
            <a:effectLst/>
          </c:spPr>
          <c:marker>
            <c:symbol val="triangle"/>
            <c:size val="10"/>
            <c:spPr>
              <a:solidFill>
                <a:schemeClr val="accent3"/>
              </a:solidFill>
              <a:ln w="9525">
                <a:solidFill>
                  <a:schemeClr val="accent3"/>
                </a:solidFill>
              </a:ln>
              <a:effectLst/>
            </c:spPr>
          </c:marker>
          <c:dPt>
            <c:idx val="4"/>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D-14AB-435F-AB45-D09E2B7AC042}"/>
              </c:ext>
            </c:extLst>
          </c:dPt>
          <c:dPt>
            <c:idx val="8"/>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F-14AB-435F-AB45-D09E2B7AC042}"/>
              </c:ext>
            </c:extLst>
          </c:dPt>
          <c:dPt>
            <c:idx val="12"/>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1-14AB-435F-AB45-D09E2B7AC042}"/>
              </c:ext>
            </c:extLst>
          </c:dPt>
          <c:dPt>
            <c:idx val="16"/>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3-14AB-435F-AB45-D09E2B7AC042}"/>
              </c:ext>
            </c:extLst>
          </c:dPt>
          <c:dPt>
            <c:idx val="20"/>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5-14AB-435F-AB45-D09E2B7AC042}"/>
              </c:ext>
            </c:extLst>
          </c:dPt>
          <c:val>
            <c:numRef>
              <c:f>'46_ábra_chart'!$F$15:$AC$15</c:f>
              <c:numCache>
                <c:formatCode>0</c:formatCode>
                <c:ptCount val="24"/>
                <c:pt idx="0">
                  <c:v>17.685720133641784</c:v>
                </c:pt>
                <c:pt idx="1">
                  <c:v>22.396847415790479</c:v>
                </c:pt>
                <c:pt idx="2">
                  <c:v>36.23845643696658</c:v>
                </c:pt>
                <c:pt idx="3">
                  <c:v>42.054426181538304</c:v>
                </c:pt>
                <c:pt idx="4">
                  <c:v>20.456334241357879</c:v>
                </c:pt>
                <c:pt idx="5">
                  <c:v>29.867569588422192</c:v>
                </c:pt>
                <c:pt idx="6">
                  <c:v>34.744365279939785</c:v>
                </c:pt>
                <c:pt idx="7">
                  <c:v>27.249759440545638</c:v>
                </c:pt>
                <c:pt idx="8">
                  <c:v>9.1644426749158576</c:v>
                </c:pt>
                <c:pt idx="9">
                  <c:v>22.269153243108867</c:v>
                </c:pt>
                <c:pt idx="10">
                  <c:v>18.205501818734305</c:v>
                </c:pt>
                <c:pt idx="11">
                  <c:v>16.707106062504675</c:v>
                </c:pt>
                <c:pt idx="12">
                  <c:v>17.983074101118468</c:v>
                </c:pt>
                <c:pt idx="13">
                  <c:v>29.956820894863579</c:v>
                </c:pt>
                <c:pt idx="14">
                  <c:v>18.091176786829458</c:v>
                </c:pt>
                <c:pt idx="15">
                  <c:v>20.240533853724497</c:v>
                </c:pt>
                <c:pt idx="16">
                  <c:v>66.566159573445631</c:v>
                </c:pt>
                <c:pt idx="17">
                  <c:v>57.653727798347468</c:v>
                </c:pt>
                <c:pt idx="18">
                  <c:v>42.931941433616124</c:v>
                </c:pt>
                <c:pt idx="19">
                  <c:v>40.257184662454769</c:v>
                </c:pt>
                <c:pt idx="20">
                  <c:v>21.985648667375727</c:v>
                </c:pt>
                <c:pt idx="21">
                  <c:v>36.17310733522779</c:v>
                </c:pt>
                <c:pt idx="22">
                  <c:v>37.158854182277196</c:v>
                </c:pt>
                <c:pt idx="23">
                  <c:v>35.597816085144544</c:v>
                </c:pt>
              </c:numCache>
            </c:numRef>
          </c:val>
          <c:smooth val="0"/>
          <c:extLst>
            <c:ext xmlns:c16="http://schemas.microsoft.com/office/drawing/2014/chart" uri="{C3380CC4-5D6E-409C-BE32-E72D297353CC}">
              <c16:uniqueId val="{00000016-14AB-435F-AB45-D09E2B7AC042}"/>
            </c:ext>
          </c:extLst>
        </c:ser>
        <c:dLbls>
          <c:showLegendKey val="0"/>
          <c:showVal val="0"/>
          <c:showCatName val="0"/>
          <c:showSerName val="0"/>
          <c:showPercent val="0"/>
          <c:showBubbleSize val="0"/>
        </c:dLbls>
        <c:marker val="1"/>
        <c:smooth val="0"/>
        <c:axId val="1286146976"/>
        <c:axId val="1113919072"/>
      </c:lineChart>
      <c:catAx>
        <c:axId val="1286146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tickLblSkip val="1"/>
        <c:noMultiLvlLbl val="0"/>
      </c:catAx>
      <c:valAx>
        <c:axId val="1026500528"/>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01064991994"/>
              <c:y val="7.053067390115153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majorUnit val="7"/>
      </c:valAx>
      <c:catAx>
        <c:axId val="1286146976"/>
        <c:scaling>
          <c:orientation val="minMax"/>
        </c:scaling>
        <c:delete val="1"/>
        <c:axPos val="b"/>
        <c:numFmt formatCode="General" sourceLinked="1"/>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2948106626909927E-2"/>
          <c:y val="0.93808665646656131"/>
          <c:w val="0.9"/>
          <c:h val="5.956232107006694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3502258062505497"/>
          <c:h val="0.57303247650597333"/>
        </c:manualLayout>
      </c:layout>
      <c:barChart>
        <c:barDir val="col"/>
        <c:grouping val="stacked"/>
        <c:varyColors val="0"/>
        <c:ser>
          <c:idx val="1"/>
          <c:order val="0"/>
          <c:tx>
            <c:strRef>
              <c:f>'46_ábra_chart'!$D$13</c:f>
              <c:strCache>
                <c:ptCount val="1"/>
                <c:pt idx="0">
                  <c:v>Total loan portfolio</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46_ábra_chart'!$F$8:$AC$9</c:f>
              <c:multiLvlStrCache>
                <c:ptCount val="24"/>
                <c:lvl>
                  <c:pt idx="0">
                    <c:v>2022 Q4</c:v>
                  </c:pt>
                  <c:pt idx="1">
                    <c:v>2023 Q4</c:v>
                  </c:pt>
                  <c:pt idx="2">
                    <c:v>2024 Q4</c:v>
                  </c:pt>
                  <c:pt idx="3">
                    <c:v>2025 H1</c:v>
                  </c:pt>
                  <c:pt idx="4">
                    <c:v>2022 Q4</c:v>
                  </c:pt>
                  <c:pt idx="5">
                    <c:v>2023 Q4</c:v>
                  </c:pt>
                  <c:pt idx="6">
                    <c:v>2024 Q4</c:v>
                  </c:pt>
                  <c:pt idx="7">
                    <c:v>2025 H1</c:v>
                  </c:pt>
                  <c:pt idx="8">
                    <c:v>2022 Q4</c:v>
                  </c:pt>
                  <c:pt idx="9">
                    <c:v>2023 Q4</c:v>
                  </c:pt>
                  <c:pt idx="10">
                    <c:v>2024 Q4</c:v>
                  </c:pt>
                  <c:pt idx="11">
                    <c:v>2025 H1</c:v>
                  </c:pt>
                  <c:pt idx="12">
                    <c:v>2022 Q4</c:v>
                  </c:pt>
                  <c:pt idx="13">
                    <c:v>2023 Q4</c:v>
                  </c:pt>
                  <c:pt idx="14">
                    <c:v>2024 Q4</c:v>
                  </c:pt>
                  <c:pt idx="15">
                    <c:v>2025 H1</c:v>
                  </c:pt>
                  <c:pt idx="16">
                    <c:v>2022 Q4</c:v>
                  </c:pt>
                  <c:pt idx="17">
                    <c:v>2023 Q4</c:v>
                  </c:pt>
                  <c:pt idx="18">
                    <c:v>2024 Q4</c:v>
                  </c:pt>
                  <c:pt idx="19">
                    <c:v>2025 H1</c:v>
                  </c:pt>
                  <c:pt idx="20">
                    <c:v>2022 Q4</c:v>
                  </c:pt>
                  <c:pt idx="21">
                    <c:v>2023 Q4</c:v>
                  </c:pt>
                  <c:pt idx="22">
                    <c:v>2024 Q4</c:v>
                  </c:pt>
                  <c:pt idx="23">
                    <c:v>2025 H1</c:v>
                  </c:pt>
                </c:lvl>
                <c:lvl>
                  <c:pt idx="0">
                    <c:v>Office</c:v>
                  </c:pt>
                  <c:pt idx="4">
                    <c:v>Retail</c:v>
                  </c:pt>
                  <c:pt idx="8">
                    <c:v>Industrial-logistics</c:v>
                  </c:pt>
                  <c:pt idx="12">
                    <c:v>Housing</c:v>
                  </c:pt>
                  <c:pt idx="16">
                    <c:v>Hotel</c:v>
                  </c:pt>
                  <c:pt idx="20">
                    <c:v>Other</c:v>
                  </c:pt>
                </c:lvl>
              </c:multiLvlStrCache>
            </c:multiLvlStrRef>
          </c:cat>
          <c:val>
            <c:numRef>
              <c:f>'46_ábra_chart'!$F$13:$AC$13</c:f>
              <c:numCache>
                <c:formatCode>0.0</c:formatCode>
                <c:ptCount val="24"/>
                <c:pt idx="0">
                  <c:v>883.12300418234997</c:v>
                </c:pt>
                <c:pt idx="1">
                  <c:v>831.37461419254009</c:v>
                </c:pt>
                <c:pt idx="2">
                  <c:v>951.11648247781</c:v>
                </c:pt>
                <c:pt idx="3">
                  <c:v>922.69192179620006</c:v>
                </c:pt>
                <c:pt idx="4">
                  <c:v>692.66812436524992</c:v>
                </c:pt>
                <c:pt idx="5">
                  <c:v>606.39829455499989</c:v>
                </c:pt>
                <c:pt idx="6">
                  <c:v>710.5786690360801</c:v>
                </c:pt>
                <c:pt idx="7">
                  <c:v>726.6904943879199</c:v>
                </c:pt>
                <c:pt idx="8">
                  <c:v>327.33878775672997</c:v>
                </c:pt>
                <c:pt idx="9">
                  <c:v>365.23700377341004</c:v>
                </c:pt>
                <c:pt idx="10">
                  <c:v>499.19009868819006</c:v>
                </c:pt>
                <c:pt idx="11">
                  <c:v>475.01586267383993</c:v>
                </c:pt>
                <c:pt idx="12">
                  <c:v>170.02557238725004</c:v>
                </c:pt>
                <c:pt idx="13">
                  <c:v>188.79440220085999</c:v>
                </c:pt>
                <c:pt idx="14">
                  <c:v>175.68769843340996</c:v>
                </c:pt>
                <c:pt idx="15">
                  <c:v>142.31577983699998</c:v>
                </c:pt>
                <c:pt idx="16">
                  <c:v>375.22752175700003</c:v>
                </c:pt>
                <c:pt idx="17">
                  <c:v>385.76424866735999</c:v>
                </c:pt>
                <c:pt idx="18">
                  <c:v>430.5324462703</c:v>
                </c:pt>
                <c:pt idx="19">
                  <c:v>419.87746198119999</c:v>
                </c:pt>
                <c:pt idx="20">
                  <c:v>240.24401555924004</c:v>
                </c:pt>
                <c:pt idx="21">
                  <c:v>224.23536457286002</c:v>
                </c:pt>
                <c:pt idx="22">
                  <c:v>251.82032365168999</c:v>
                </c:pt>
                <c:pt idx="23">
                  <c:v>248.22128614099</c:v>
                </c:pt>
              </c:numCache>
            </c:numRef>
          </c:val>
          <c:extLst>
            <c:ext xmlns:c16="http://schemas.microsoft.com/office/drawing/2014/chart" uri="{C3380CC4-5D6E-409C-BE32-E72D297353CC}">
              <c16:uniqueId val="{00000000-8BC2-4727-9937-89E32ED71F37}"/>
            </c:ext>
          </c:extLst>
        </c:ser>
        <c:dLbls>
          <c:showLegendKey val="0"/>
          <c:showVal val="0"/>
          <c:showCatName val="0"/>
          <c:showSerName val="0"/>
          <c:showPercent val="0"/>
          <c:showBubbleSize val="0"/>
        </c:dLbls>
        <c:gapWidth val="100"/>
        <c:overlap val="100"/>
        <c:axId val="1286146048"/>
        <c:axId val="1026500528"/>
      </c:barChart>
      <c:lineChart>
        <c:grouping val="standard"/>
        <c:varyColors val="0"/>
        <c:ser>
          <c:idx val="2"/>
          <c:order val="1"/>
          <c:tx>
            <c:strRef>
              <c:f>'46_ábra_chart'!$D$14</c:f>
              <c:strCache>
                <c:ptCount val="1"/>
                <c:pt idx="0">
                  <c:v>NPL ratio (RHS)</c:v>
                </c:pt>
              </c:strCache>
            </c:strRef>
          </c:tx>
          <c:spPr>
            <a:ln w="38100" cap="flat" cmpd="sng" algn="ctr">
              <a:solidFill>
                <a:schemeClr val="accent5"/>
              </a:solidFill>
              <a:prstDash val="solid"/>
              <a:round/>
              <a:headEnd type="none" w="med" len="med"/>
              <a:tailEnd type="none" w="med" len="med"/>
            </a:ln>
            <a:effectLst/>
          </c:spPr>
          <c:marker>
            <c:symbol val="diamond"/>
            <c:size val="10"/>
            <c:spPr>
              <a:solidFill>
                <a:schemeClr val="accent5"/>
              </a:solidFill>
              <a:ln w="9525">
                <a:noFill/>
              </a:ln>
              <a:effectLst/>
            </c:spPr>
          </c:marker>
          <c:dPt>
            <c:idx val="4"/>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2-8BC2-4727-9937-89E32ED71F37}"/>
              </c:ext>
            </c:extLst>
          </c:dPt>
          <c:dPt>
            <c:idx val="8"/>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4-8BC2-4727-9937-89E32ED71F37}"/>
              </c:ext>
            </c:extLst>
          </c:dPt>
          <c:dPt>
            <c:idx val="12"/>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6-8BC2-4727-9937-89E32ED71F37}"/>
              </c:ext>
            </c:extLst>
          </c:dPt>
          <c:dPt>
            <c:idx val="16"/>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8-8BC2-4727-9937-89E32ED71F37}"/>
              </c:ext>
            </c:extLst>
          </c:dPt>
          <c:dPt>
            <c:idx val="20"/>
            <c:marker>
              <c:symbol val="diamond"/>
              <c:size val="10"/>
              <c:spPr>
                <a:solidFill>
                  <a:schemeClr val="accent5"/>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A-8BC2-4727-9937-89E32ED71F37}"/>
              </c:ext>
            </c:extLst>
          </c:dPt>
          <c:cat>
            <c:multiLvlStrRef>
              <c:f>'46_ábra_chart'!$F$8:$AC$9</c:f>
              <c:multiLvlStrCache>
                <c:ptCount val="24"/>
                <c:lvl>
                  <c:pt idx="0">
                    <c:v>2022 Q4</c:v>
                  </c:pt>
                  <c:pt idx="1">
                    <c:v>2023 Q4</c:v>
                  </c:pt>
                  <c:pt idx="2">
                    <c:v>2024 Q4</c:v>
                  </c:pt>
                  <c:pt idx="3">
                    <c:v>2025 H1</c:v>
                  </c:pt>
                  <c:pt idx="4">
                    <c:v>2022 Q4</c:v>
                  </c:pt>
                  <c:pt idx="5">
                    <c:v>2023 Q4</c:v>
                  </c:pt>
                  <c:pt idx="6">
                    <c:v>2024 Q4</c:v>
                  </c:pt>
                  <c:pt idx="7">
                    <c:v>2025 H1</c:v>
                  </c:pt>
                  <c:pt idx="8">
                    <c:v>2022 Q4</c:v>
                  </c:pt>
                  <c:pt idx="9">
                    <c:v>2023 Q4</c:v>
                  </c:pt>
                  <c:pt idx="10">
                    <c:v>2024 Q4</c:v>
                  </c:pt>
                  <c:pt idx="11">
                    <c:v>2025 H1</c:v>
                  </c:pt>
                  <c:pt idx="12">
                    <c:v>2022 Q4</c:v>
                  </c:pt>
                  <c:pt idx="13">
                    <c:v>2023 Q4</c:v>
                  </c:pt>
                  <c:pt idx="14">
                    <c:v>2024 Q4</c:v>
                  </c:pt>
                  <c:pt idx="15">
                    <c:v>2025 H1</c:v>
                  </c:pt>
                  <c:pt idx="16">
                    <c:v>2022 Q4</c:v>
                  </c:pt>
                  <c:pt idx="17">
                    <c:v>2023 Q4</c:v>
                  </c:pt>
                  <c:pt idx="18">
                    <c:v>2024 Q4</c:v>
                  </c:pt>
                  <c:pt idx="19">
                    <c:v>2025 H1</c:v>
                  </c:pt>
                  <c:pt idx="20">
                    <c:v>2022 Q4</c:v>
                  </c:pt>
                  <c:pt idx="21">
                    <c:v>2023 Q4</c:v>
                  </c:pt>
                  <c:pt idx="22">
                    <c:v>2024 Q4</c:v>
                  </c:pt>
                  <c:pt idx="23">
                    <c:v>2025 H1</c:v>
                  </c:pt>
                </c:lvl>
                <c:lvl>
                  <c:pt idx="0">
                    <c:v>Office</c:v>
                  </c:pt>
                  <c:pt idx="4">
                    <c:v>Retail</c:v>
                  </c:pt>
                  <c:pt idx="8">
                    <c:v>Industrial-logistics</c:v>
                  </c:pt>
                  <c:pt idx="12">
                    <c:v>Housing</c:v>
                  </c:pt>
                  <c:pt idx="16">
                    <c:v>Hotel</c:v>
                  </c:pt>
                  <c:pt idx="20">
                    <c:v>Other</c:v>
                  </c:pt>
                </c:lvl>
              </c:multiLvlStrCache>
            </c:multiLvlStrRef>
          </c:cat>
          <c:val>
            <c:numRef>
              <c:f>'46_ábra_chart'!$F$14:$AC$14</c:f>
              <c:numCache>
                <c:formatCode>0.0</c:formatCode>
                <c:ptCount val="24"/>
                <c:pt idx="0">
                  <c:v>9.616698306215106E-2</c:v>
                </c:pt>
                <c:pt idx="1">
                  <c:v>9.2348274817805873E-2</c:v>
                </c:pt>
                <c:pt idx="2">
                  <c:v>2.0995458729626093</c:v>
                </c:pt>
                <c:pt idx="3">
                  <c:v>2.1885574251034012</c:v>
                </c:pt>
                <c:pt idx="4">
                  <c:v>1.0038505514992393</c:v>
                </c:pt>
                <c:pt idx="5">
                  <c:v>0.30469954097016594</c:v>
                </c:pt>
                <c:pt idx="6">
                  <c:v>0.13595810001875336</c:v>
                </c:pt>
                <c:pt idx="7">
                  <c:v>0.12935130146318116</c:v>
                </c:pt>
                <c:pt idx="8">
                  <c:v>8.9141161026066253</c:v>
                </c:pt>
                <c:pt idx="9">
                  <c:v>8.2412098521769046</c:v>
                </c:pt>
                <c:pt idx="10">
                  <c:v>6.8068273750666615</c:v>
                </c:pt>
                <c:pt idx="11">
                  <c:v>7.0889225447027302</c:v>
                </c:pt>
                <c:pt idx="12">
                  <c:v>3.2909715132472614</c:v>
                </c:pt>
                <c:pt idx="13">
                  <c:v>2.7106720779969655</c:v>
                </c:pt>
                <c:pt idx="14">
                  <c:v>0.81258157556267274</c:v>
                </c:pt>
                <c:pt idx="15">
                  <c:v>0.89865125038474414</c:v>
                </c:pt>
                <c:pt idx="16">
                  <c:v>13.716080244396379</c:v>
                </c:pt>
                <c:pt idx="17">
                  <c:v>12.394180514474789</c:v>
                </c:pt>
                <c:pt idx="18">
                  <c:v>11.889053121681307</c:v>
                </c:pt>
                <c:pt idx="19">
                  <c:v>6.0526408977002664</c:v>
                </c:pt>
                <c:pt idx="20">
                  <c:v>12.478981230642749</c:v>
                </c:pt>
                <c:pt idx="21">
                  <c:v>7.5098751288128334</c:v>
                </c:pt>
                <c:pt idx="22">
                  <c:v>1.5138653175241501</c:v>
                </c:pt>
                <c:pt idx="23">
                  <c:v>0.78044733625288165</c:v>
                </c:pt>
              </c:numCache>
            </c:numRef>
          </c:val>
          <c:smooth val="0"/>
          <c:extLst>
            <c:ext xmlns:c16="http://schemas.microsoft.com/office/drawing/2014/chart" uri="{C3380CC4-5D6E-409C-BE32-E72D297353CC}">
              <c16:uniqueId val="{0000000B-8BC2-4727-9937-89E32ED71F37}"/>
            </c:ext>
          </c:extLst>
        </c:ser>
        <c:ser>
          <c:idx val="0"/>
          <c:order val="2"/>
          <c:tx>
            <c:strRef>
              <c:f>'46_ábra_chart'!$D$15</c:f>
              <c:strCache>
                <c:ptCount val="1"/>
                <c:pt idx="0">
                  <c:v>Share of Stage 2 loans (RHS)</c:v>
                </c:pt>
              </c:strCache>
            </c:strRef>
          </c:tx>
          <c:spPr>
            <a:ln w="28575" cap="rnd">
              <a:solidFill>
                <a:schemeClr val="accent3"/>
              </a:solidFill>
              <a:round/>
            </a:ln>
            <a:effectLst/>
          </c:spPr>
          <c:marker>
            <c:symbol val="triangle"/>
            <c:size val="10"/>
            <c:spPr>
              <a:solidFill>
                <a:schemeClr val="accent3"/>
              </a:solidFill>
              <a:ln w="9525">
                <a:solidFill>
                  <a:schemeClr val="accent3"/>
                </a:solidFill>
              </a:ln>
              <a:effectLst/>
            </c:spPr>
          </c:marker>
          <c:dPt>
            <c:idx val="4"/>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D-8BC2-4727-9937-89E32ED71F37}"/>
              </c:ext>
            </c:extLst>
          </c:dPt>
          <c:dPt>
            <c:idx val="8"/>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0F-8BC2-4727-9937-89E32ED71F37}"/>
              </c:ext>
            </c:extLst>
          </c:dPt>
          <c:dPt>
            <c:idx val="12"/>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1-8BC2-4727-9937-89E32ED71F37}"/>
              </c:ext>
            </c:extLst>
          </c:dPt>
          <c:dPt>
            <c:idx val="16"/>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3-8BC2-4727-9937-89E32ED71F37}"/>
              </c:ext>
            </c:extLst>
          </c:dPt>
          <c:dPt>
            <c:idx val="20"/>
            <c:marker>
              <c:symbol val="triangle"/>
              <c:size val="10"/>
              <c:spPr>
                <a:solidFill>
                  <a:schemeClr val="accent3"/>
                </a:solidFill>
                <a:ln w="9525">
                  <a:noFill/>
                </a:ln>
                <a:effectLst/>
              </c:spPr>
            </c:marker>
            <c:bubble3D val="0"/>
            <c:spPr>
              <a:ln w="28575" cap="rnd">
                <a:noFill/>
                <a:round/>
              </a:ln>
              <a:effectLst/>
            </c:spPr>
            <c:extLst>
              <c:ext xmlns:c16="http://schemas.microsoft.com/office/drawing/2014/chart" uri="{C3380CC4-5D6E-409C-BE32-E72D297353CC}">
                <c16:uniqueId val="{00000015-8BC2-4727-9937-89E32ED71F37}"/>
              </c:ext>
            </c:extLst>
          </c:dPt>
          <c:cat>
            <c:multiLvlStrRef>
              <c:f>'46_ábra_chart'!$F$8:$AC$9</c:f>
              <c:multiLvlStrCache>
                <c:ptCount val="24"/>
                <c:lvl>
                  <c:pt idx="0">
                    <c:v>2022 Q4</c:v>
                  </c:pt>
                  <c:pt idx="1">
                    <c:v>2023 Q4</c:v>
                  </c:pt>
                  <c:pt idx="2">
                    <c:v>2024 Q4</c:v>
                  </c:pt>
                  <c:pt idx="3">
                    <c:v>2025 H1</c:v>
                  </c:pt>
                  <c:pt idx="4">
                    <c:v>2022 Q4</c:v>
                  </c:pt>
                  <c:pt idx="5">
                    <c:v>2023 Q4</c:v>
                  </c:pt>
                  <c:pt idx="6">
                    <c:v>2024 Q4</c:v>
                  </c:pt>
                  <c:pt idx="7">
                    <c:v>2025 H1</c:v>
                  </c:pt>
                  <c:pt idx="8">
                    <c:v>2022 Q4</c:v>
                  </c:pt>
                  <c:pt idx="9">
                    <c:v>2023 Q4</c:v>
                  </c:pt>
                  <c:pt idx="10">
                    <c:v>2024 Q4</c:v>
                  </c:pt>
                  <c:pt idx="11">
                    <c:v>2025 H1</c:v>
                  </c:pt>
                  <c:pt idx="12">
                    <c:v>2022 Q4</c:v>
                  </c:pt>
                  <c:pt idx="13">
                    <c:v>2023 Q4</c:v>
                  </c:pt>
                  <c:pt idx="14">
                    <c:v>2024 Q4</c:v>
                  </c:pt>
                  <c:pt idx="15">
                    <c:v>2025 H1</c:v>
                  </c:pt>
                  <c:pt idx="16">
                    <c:v>2022 Q4</c:v>
                  </c:pt>
                  <c:pt idx="17">
                    <c:v>2023 Q4</c:v>
                  </c:pt>
                  <c:pt idx="18">
                    <c:v>2024 Q4</c:v>
                  </c:pt>
                  <c:pt idx="19">
                    <c:v>2025 H1</c:v>
                  </c:pt>
                  <c:pt idx="20">
                    <c:v>2022 Q4</c:v>
                  </c:pt>
                  <c:pt idx="21">
                    <c:v>2023 Q4</c:v>
                  </c:pt>
                  <c:pt idx="22">
                    <c:v>2024 Q4</c:v>
                  </c:pt>
                  <c:pt idx="23">
                    <c:v>2025 H1</c:v>
                  </c:pt>
                </c:lvl>
                <c:lvl>
                  <c:pt idx="0">
                    <c:v>Office</c:v>
                  </c:pt>
                  <c:pt idx="4">
                    <c:v>Retail</c:v>
                  </c:pt>
                  <c:pt idx="8">
                    <c:v>Industrial-logistics</c:v>
                  </c:pt>
                  <c:pt idx="12">
                    <c:v>Housing</c:v>
                  </c:pt>
                  <c:pt idx="16">
                    <c:v>Hotel</c:v>
                  </c:pt>
                  <c:pt idx="20">
                    <c:v>Other</c:v>
                  </c:pt>
                </c:lvl>
              </c:multiLvlStrCache>
            </c:multiLvlStrRef>
          </c:cat>
          <c:val>
            <c:numRef>
              <c:f>'46_ábra_chart'!$F$15:$AC$15</c:f>
              <c:numCache>
                <c:formatCode>0</c:formatCode>
                <c:ptCount val="24"/>
                <c:pt idx="0">
                  <c:v>17.685720133641784</c:v>
                </c:pt>
                <c:pt idx="1">
                  <c:v>22.396847415790479</c:v>
                </c:pt>
                <c:pt idx="2">
                  <c:v>36.23845643696658</c:v>
                </c:pt>
                <c:pt idx="3">
                  <c:v>42.054426181538304</c:v>
                </c:pt>
                <c:pt idx="4">
                  <c:v>20.456334241357879</c:v>
                </c:pt>
                <c:pt idx="5">
                  <c:v>29.867569588422192</c:v>
                </c:pt>
                <c:pt idx="6">
                  <c:v>34.744365279939785</c:v>
                </c:pt>
                <c:pt idx="7">
                  <c:v>27.249759440545638</c:v>
                </c:pt>
                <c:pt idx="8">
                  <c:v>9.1644426749158576</c:v>
                </c:pt>
                <c:pt idx="9">
                  <c:v>22.269153243108867</c:v>
                </c:pt>
                <c:pt idx="10">
                  <c:v>18.205501818734305</c:v>
                </c:pt>
                <c:pt idx="11">
                  <c:v>16.707106062504675</c:v>
                </c:pt>
                <c:pt idx="12">
                  <c:v>17.983074101118468</c:v>
                </c:pt>
                <c:pt idx="13">
                  <c:v>29.956820894863579</c:v>
                </c:pt>
                <c:pt idx="14">
                  <c:v>18.091176786829458</c:v>
                </c:pt>
                <c:pt idx="15">
                  <c:v>20.240533853724497</c:v>
                </c:pt>
                <c:pt idx="16">
                  <c:v>66.566159573445631</c:v>
                </c:pt>
                <c:pt idx="17">
                  <c:v>57.653727798347468</c:v>
                </c:pt>
                <c:pt idx="18">
                  <c:v>42.931941433616124</c:v>
                </c:pt>
                <c:pt idx="19">
                  <c:v>40.257184662454769</c:v>
                </c:pt>
                <c:pt idx="20">
                  <c:v>21.985648667375727</c:v>
                </c:pt>
                <c:pt idx="21">
                  <c:v>36.17310733522779</c:v>
                </c:pt>
                <c:pt idx="22">
                  <c:v>37.158854182277196</c:v>
                </c:pt>
                <c:pt idx="23">
                  <c:v>35.597816085144544</c:v>
                </c:pt>
              </c:numCache>
            </c:numRef>
          </c:val>
          <c:smooth val="0"/>
          <c:extLst>
            <c:ext xmlns:c16="http://schemas.microsoft.com/office/drawing/2014/chart" uri="{C3380CC4-5D6E-409C-BE32-E72D297353CC}">
              <c16:uniqueId val="{00000016-8BC2-4727-9937-89E32ED71F37}"/>
            </c:ext>
          </c:extLst>
        </c:ser>
        <c:dLbls>
          <c:showLegendKey val="0"/>
          <c:showVal val="0"/>
          <c:showCatName val="0"/>
          <c:showSerName val="0"/>
          <c:showPercent val="0"/>
          <c:showBubbleSize val="0"/>
        </c:dLbls>
        <c:marker val="1"/>
        <c:smooth val="0"/>
        <c:axId val="1286146976"/>
        <c:axId val="1113919072"/>
      </c:lineChart>
      <c:catAx>
        <c:axId val="1286146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tickLblSkip val="1"/>
        <c:noMultiLvlLbl val="0"/>
      </c:catAx>
      <c:valAx>
        <c:axId val="1026500528"/>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61315755317236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majorUnit val="7"/>
      </c:valAx>
      <c:catAx>
        <c:axId val="1286146976"/>
        <c:scaling>
          <c:orientation val="minMax"/>
        </c:scaling>
        <c:delete val="1"/>
        <c:axPos val="b"/>
        <c:numFmt formatCode="General" sourceLinked="1"/>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0554442472213123E-2"/>
          <c:y val="0.92398052168633105"/>
          <c:w val="0.89999993074490092"/>
          <c:h val="5.956232107006694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61156240740740753"/>
        </c:manualLayout>
      </c:layout>
      <c:barChart>
        <c:barDir val="col"/>
        <c:grouping val="stacked"/>
        <c:varyColors val="0"/>
        <c:ser>
          <c:idx val="3"/>
          <c:order val="1"/>
          <c:tx>
            <c:strRef>
              <c:f>'47_ábra_chart'!$G$9</c:f>
              <c:strCache>
                <c:ptCount val="1"/>
                <c:pt idx="0">
                  <c:v>90 napon túl késedelmes állomány</c:v>
                </c:pt>
              </c:strCache>
            </c:strRef>
          </c:tx>
          <c:spPr>
            <a:solidFill>
              <a:schemeClr val="accent5"/>
            </a:solidFill>
            <a:ln w="9525">
              <a:noFill/>
            </a:ln>
          </c:spPr>
          <c:invertIfNegative val="0"/>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G$10:$G$103</c:f>
              <c:numCache>
                <c:formatCode>0</c:formatCode>
                <c:ptCount val="94"/>
                <c:pt idx="0">
                  <c:v>35.985999999999997</c:v>
                </c:pt>
                <c:pt idx="1">
                  <c:v>39.295999999999999</c:v>
                </c:pt>
                <c:pt idx="2">
                  <c:v>41.591000000000001</c:v>
                </c:pt>
                <c:pt idx="3">
                  <c:v>38.276000000000003</c:v>
                </c:pt>
                <c:pt idx="4">
                  <c:v>39.020000000000003</c:v>
                </c:pt>
                <c:pt idx="5">
                  <c:v>41.499000000000002</c:v>
                </c:pt>
                <c:pt idx="6">
                  <c:v>43.843000000000004</c:v>
                </c:pt>
                <c:pt idx="7">
                  <c:v>47.872</c:v>
                </c:pt>
                <c:pt idx="8">
                  <c:v>58.198999999999998</c:v>
                </c:pt>
                <c:pt idx="9">
                  <c:v>60.5</c:v>
                </c:pt>
                <c:pt idx="10">
                  <c:v>61.534999999999997</c:v>
                </c:pt>
                <c:pt idx="11">
                  <c:v>61.86</c:v>
                </c:pt>
                <c:pt idx="12">
                  <c:v>79.512</c:v>
                </c:pt>
                <c:pt idx="13">
                  <c:v>87.798000000000002</c:v>
                </c:pt>
                <c:pt idx="14">
                  <c:v>86.486000000000004</c:v>
                </c:pt>
                <c:pt idx="15">
                  <c:v>114.100392</c:v>
                </c:pt>
                <c:pt idx="16">
                  <c:v>104.44799999999999</c:v>
                </c:pt>
                <c:pt idx="17">
                  <c:v>109.19499999999999</c:v>
                </c:pt>
                <c:pt idx="18">
                  <c:v>118.30800000000001</c:v>
                </c:pt>
                <c:pt idx="19">
                  <c:v>160.146557</c:v>
                </c:pt>
                <c:pt idx="20">
                  <c:v>137.42699999999999</c:v>
                </c:pt>
                <c:pt idx="21">
                  <c:v>145.35300000000001</c:v>
                </c:pt>
                <c:pt idx="22">
                  <c:v>165.59299999999999</c:v>
                </c:pt>
                <c:pt idx="23">
                  <c:v>189.972678</c:v>
                </c:pt>
                <c:pt idx="24">
                  <c:v>235.072</c:v>
                </c:pt>
                <c:pt idx="25">
                  <c:v>191.982</c:v>
                </c:pt>
                <c:pt idx="26">
                  <c:v>221.28200000000001</c:v>
                </c:pt>
                <c:pt idx="27">
                  <c:v>295.56642873099997</c:v>
                </c:pt>
                <c:pt idx="28">
                  <c:v>359.18099999999998</c:v>
                </c:pt>
                <c:pt idx="29">
                  <c:v>422.73099999999999</c:v>
                </c:pt>
                <c:pt idx="30">
                  <c:v>501.69400000000002</c:v>
                </c:pt>
                <c:pt idx="31">
                  <c:v>583.72974600000009</c:v>
                </c:pt>
                <c:pt idx="32">
                  <c:v>626.01199999999994</c:v>
                </c:pt>
                <c:pt idx="33">
                  <c:v>786.60210900000004</c:v>
                </c:pt>
                <c:pt idx="34">
                  <c:v>785.86</c:v>
                </c:pt>
                <c:pt idx="35">
                  <c:v>908.37080900000001</c:v>
                </c:pt>
                <c:pt idx="36">
                  <c:v>935.23476899999991</c:v>
                </c:pt>
                <c:pt idx="37">
                  <c:v>1006.411578</c:v>
                </c:pt>
                <c:pt idx="38">
                  <c:v>1106.4020929999999</c:v>
                </c:pt>
                <c:pt idx="39">
                  <c:v>1186.043246</c:v>
                </c:pt>
                <c:pt idx="40">
                  <c:v>1199.758167</c:v>
                </c:pt>
                <c:pt idx="41">
                  <c:v>1250.6270730000001</c:v>
                </c:pt>
                <c:pt idx="42">
                  <c:v>1203.389508</c:v>
                </c:pt>
                <c:pt idx="43">
                  <c:v>1234.318029</c:v>
                </c:pt>
                <c:pt idx="44">
                  <c:v>1355.714479</c:v>
                </c:pt>
                <c:pt idx="45">
                  <c:v>1329.483399</c:v>
                </c:pt>
                <c:pt idx="46">
                  <c:v>1359.7081920000001</c:v>
                </c:pt>
                <c:pt idx="47">
                  <c:v>1322.3157749999998</c:v>
                </c:pt>
                <c:pt idx="48">
                  <c:v>1356.0620840000001</c:v>
                </c:pt>
                <c:pt idx="49">
                  <c:v>1325.5753990000001</c:v>
                </c:pt>
                <c:pt idx="50">
                  <c:v>1361.451607</c:v>
                </c:pt>
                <c:pt idx="51">
                  <c:v>1321.926901</c:v>
                </c:pt>
                <c:pt idx="52">
                  <c:v>981.640716</c:v>
                </c:pt>
                <c:pt idx="53">
                  <c:v>991.76253100000008</c:v>
                </c:pt>
                <c:pt idx="54">
                  <c:v>1095.185743</c:v>
                </c:pt>
                <c:pt idx="55">
                  <c:v>1037.1770060000001</c:v>
                </c:pt>
                <c:pt idx="56">
                  <c:v>1005.5643250000001</c:v>
                </c:pt>
                <c:pt idx="57">
                  <c:v>972.3390599999999</c:v>
                </c:pt>
                <c:pt idx="58">
                  <c:v>911.52786600000002</c:v>
                </c:pt>
                <c:pt idx="59">
                  <c:v>724.89987599999995</c:v>
                </c:pt>
                <c:pt idx="60">
                  <c:v>577.54445510207506</c:v>
                </c:pt>
                <c:pt idx="61">
                  <c:v>522.554175927252</c:v>
                </c:pt>
                <c:pt idx="62">
                  <c:v>488.26662712023904</c:v>
                </c:pt>
                <c:pt idx="63">
                  <c:v>434.482466250095</c:v>
                </c:pt>
                <c:pt idx="64">
                  <c:v>354.32777434982</c:v>
                </c:pt>
                <c:pt idx="65">
                  <c:v>327.42283718107899</c:v>
                </c:pt>
                <c:pt idx="66">
                  <c:v>309.80078287299699</c:v>
                </c:pt>
                <c:pt idx="67">
                  <c:v>283.302955734097</c:v>
                </c:pt>
                <c:pt idx="68">
                  <c:v>281.73657658452902</c:v>
                </c:pt>
                <c:pt idx="69">
                  <c:v>245.677133663988</c:v>
                </c:pt>
                <c:pt idx="70">
                  <c:v>206.43807704283896</c:v>
                </c:pt>
                <c:pt idx="71">
                  <c:v>197.165979649109</c:v>
                </c:pt>
                <c:pt idx="72">
                  <c:v>189.41063870516399</c:v>
                </c:pt>
                <c:pt idx="73">
                  <c:v>175.81786320115398</c:v>
                </c:pt>
                <c:pt idx="74">
                  <c:v>164.92520269899998</c:v>
                </c:pt>
                <c:pt idx="75">
                  <c:v>146.62097757499998</c:v>
                </c:pt>
                <c:pt idx="76">
                  <c:v>139.39151780399996</c:v>
                </c:pt>
                <c:pt idx="77">
                  <c:v>129.62357118699998</c:v>
                </c:pt>
                <c:pt idx="78">
                  <c:v>117.43529416599999</c:v>
                </c:pt>
                <c:pt idx="79">
                  <c:v>116.739398466</c:v>
                </c:pt>
                <c:pt idx="80">
                  <c:v>137.77838385799998</c:v>
                </c:pt>
                <c:pt idx="81">
                  <c:v>140.13112653499999</c:v>
                </c:pt>
                <c:pt idx="82">
                  <c:v>145.76127009999999</c:v>
                </c:pt>
                <c:pt idx="83">
                  <c:v>144.81124184399999</c:v>
                </c:pt>
                <c:pt idx="84">
                  <c:v>146.011303814</c:v>
                </c:pt>
                <c:pt idx="85">
                  <c:v>150.26548465299999</c:v>
                </c:pt>
                <c:pt idx="86">
                  <c:v>148.77000459799996</c:v>
                </c:pt>
                <c:pt idx="87">
                  <c:v>145.77379897500001</c:v>
                </c:pt>
                <c:pt idx="88">
                  <c:v>148.40964151700001</c:v>
                </c:pt>
                <c:pt idx="89">
                  <c:v>145.18021648199999</c:v>
                </c:pt>
                <c:pt idx="90">
                  <c:v>139.89227114600001</c:v>
                </c:pt>
                <c:pt idx="91">
                  <c:v>130.005651938</c:v>
                </c:pt>
                <c:pt idx="92">
                  <c:v>132.285055051</c:v>
                </c:pt>
                <c:pt idx="93">
                  <c:v>124.32110126000001</c:v>
                </c:pt>
              </c:numCache>
            </c:numRef>
          </c:val>
          <c:extLst>
            <c:ext xmlns:c16="http://schemas.microsoft.com/office/drawing/2014/chart" uri="{C3380CC4-5D6E-409C-BE32-E72D297353CC}">
              <c16:uniqueId val="{00000000-C4E3-4AB8-B3F2-EB04D4A0A6A7}"/>
            </c:ext>
          </c:extLst>
        </c:ser>
        <c:ser>
          <c:idx val="0"/>
          <c:order val="2"/>
          <c:tx>
            <c:strRef>
              <c:f>'47_ábra_chart'!$H$9</c:f>
              <c:strCache>
                <c:ptCount val="1"/>
                <c:pt idx="0">
                  <c:v>90 napon túl nem késedelmes de nemteljesítő állomány</c:v>
                </c:pt>
              </c:strCache>
            </c:strRef>
          </c:tx>
          <c:spPr>
            <a:solidFill>
              <a:schemeClr val="accent2"/>
            </a:solidFill>
            <a:ln>
              <a:noFill/>
            </a:ln>
          </c:spPr>
          <c:invertIfNegative val="0"/>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H$10:$H$103</c:f>
              <c:numCache>
                <c:formatCode>0</c:formatCode>
                <c:ptCount val="94"/>
                <c:pt idx="52">
                  <c:v>372.39954299999999</c:v>
                </c:pt>
                <c:pt idx="53">
                  <c:v>355.84273999999999</c:v>
                </c:pt>
                <c:pt idx="54">
                  <c:v>279.17864800000001</c:v>
                </c:pt>
                <c:pt idx="55">
                  <c:v>272.18195499999996</c:v>
                </c:pt>
                <c:pt idx="56">
                  <c:v>272.60601499999996</c:v>
                </c:pt>
                <c:pt idx="57">
                  <c:v>233.07482499999998</c:v>
                </c:pt>
                <c:pt idx="58">
                  <c:v>221.80231600000002</c:v>
                </c:pt>
                <c:pt idx="59">
                  <c:v>223.87867400000002</c:v>
                </c:pt>
                <c:pt idx="60">
                  <c:v>239.33521720252799</c:v>
                </c:pt>
                <c:pt idx="61">
                  <c:v>206.61222289138811</c:v>
                </c:pt>
                <c:pt idx="62">
                  <c:v>202.82795230793272</c:v>
                </c:pt>
                <c:pt idx="63">
                  <c:v>192.82301721921812</c:v>
                </c:pt>
                <c:pt idx="64">
                  <c:v>179.86781602736173</c:v>
                </c:pt>
                <c:pt idx="65">
                  <c:v>173.60909122521252</c:v>
                </c:pt>
                <c:pt idx="66">
                  <c:v>157.74202905335727</c:v>
                </c:pt>
                <c:pt idx="67">
                  <c:v>152.28215400937955</c:v>
                </c:pt>
                <c:pt idx="68">
                  <c:v>133.6761904575591</c:v>
                </c:pt>
                <c:pt idx="69">
                  <c:v>122.10346998942491</c:v>
                </c:pt>
                <c:pt idx="70">
                  <c:v>117.76878965912391</c:v>
                </c:pt>
                <c:pt idx="71">
                  <c:v>98.891132115632203</c:v>
                </c:pt>
                <c:pt idx="72">
                  <c:v>97.028376812459499</c:v>
                </c:pt>
                <c:pt idx="73">
                  <c:v>101.88112451882883</c:v>
                </c:pt>
                <c:pt idx="74">
                  <c:v>103.105152418</c:v>
                </c:pt>
                <c:pt idx="75">
                  <c:v>102.46940222800001</c:v>
                </c:pt>
                <c:pt idx="76">
                  <c:v>131.962818615</c:v>
                </c:pt>
                <c:pt idx="77">
                  <c:v>135.36032751800002</c:v>
                </c:pt>
                <c:pt idx="78">
                  <c:v>139.34040328200001</c:v>
                </c:pt>
                <c:pt idx="79">
                  <c:v>272.94038362600003</c:v>
                </c:pt>
                <c:pt idx="80">
                  <c:v>267.97968301600002</c:v>
                </c:pt>
                <c:pt idx="81">
                  <c:v>258.60927517499999</c:v>
                </c:pt>
                <c:pt idx="82">
                  <c:v>286.36620267100005</c:v>
                </c:pt>
                <c:pt idx="83">
                  <c:v>286.92243627599993</c:v>
                </c:pt>
                <c:pt idx="84">
                  <c:v>274.96711096299998</c:v>
                </c:pt>
                <c:pt idx="85">
                  <c:v>188.44928968199997</c:v>
                </c:pt>
                <c:pt idx="86">
                  <c:v>167.12420031000002</c:v>
                </c:pt>
                <c:pt idx="87">
                  <c:v>137.99564060099999</c:v>
                </c:pt>
                <c:pt idx="88">
                  <c:v>105.34893807399999</c:v>
                </c:pt>
                <c:pt idx="89">
                  <c:v>99.042020227999998</c:v>
                </c:pt>
                <c:pt idx="90">
                  <c:v>94.667197000000002</c:v>
                </c:pt>
                <c:pt idx="91">
                  <c:v>92.758898317999979</c:v>
                </c:pt>
                <c:pt idx="92">
                  <c:v>92.910535891000009</c:v>
                </c:pt>
                <c:pt idx="93">
                  <c:v>90.34918961999999</c:v>
                </c:pt>
              </c:numCache>
            </c:numRef>
          </c:val>
          <c:extLst>
            <c:ext xmlns:c16="http://schemas.microsoft.com/office/drawing/2014/chart" uri="{C3380CC4-5D6E-409C-BE32-E72D297353CC}">
              <c16:uniqueId val="{00000001-C4E3-4AB8-B3F2-EB04D4A0A6A7}"/>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7_ábra_chart'!$I$9</c:f>
              <c:strCache>
                <c:ptCount val="1"/>
                <c:pt idx="0">
                  <c:v>90 napon túl késedelmes hitelek aránya (jobb skála)</c:v>
                </c:pt>
              </c:strCache>
            </c:strRef>
          </c:tx>
          <c:spPr>
            <a:ln w="38100">
              <a:solidFill>
                <a:sysClr val="windowText" lastClr="000000"/>
              </a:solidFill>
            </a:ln>
          </c:spPr>
          <c:marker>
            <c:symbol val="none"/>
          </c:marker>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I$10:$I$103</c:f>
              <c:numCache>
                <c:formatCode>0.0</c:formatCode>
                <c:ptCount val="94"/>
                <c:pt idx="0">
                  <c:v>3.8629739815724129</c:v>
                </c:pt>
                <c:pt idx="1">
                  <c:v>3.6220062915381157</c:v>
                </c:pt>
                <c:pt idx="2">
                  <c:v>3.2048261811189969</c:v>
                </c:pt>
                <c:pt idx="3">
                  <c:v>2.6212723743901072</c:v>
                </c:pt>
                <c:pt idx="4">
                  <c:v>2.4329463524530048</c:v>
                </c:pt>
                <c:pt idx="5">
                  <c:v>2.2380016067113941</c:v>
                </c:pt>
                <c:pt idx="6">
                  <c:v>2.0676089498648431</c:v>
                </c:pt>
                <c:pt idx="7">
                  <c:v>2.0400655597091042</c:v>
                </c:pt>
                <c:pt idx="8">
                  <c:v>2.3406521281165391</c:v>
                </c:pt>
                <c:pt idx="9">
                  <c:v>2.2768036039105013</c:v>
                </c:pt>
                <c:pt idx="10">
                  <c:v>2.1744455564461211</c:v>
                </c:pt>
                <c:pt idx="11">
                  <c:v>2.0651127699478664</c:v>
                </c:pt>
                <c:pt idx="12">
                  <c:v>2.5811579950084358</c:v>
                </c:pt>
                <c:pt idx="13">
                  <c:v>2.6696231862174513</c:v>
                </c:pt>
                <c:pt idx="14">
                  <c:v>2.4331774929841763</c:v>
                </c:pt>
                <c:pt idx="15">
                  <c:v>3.0125695163209261</c:v>
                </c:pt>
                <c:pt idx="16">
                  <c:v>2.6202605268185208</c:v>
                </c:pt>
                <c:pt idx="17">
                  <c:v>2.4905146851165645</c:v>
                </c:pt>
                <c:pt idx="18">
                  <c:v>2.5607832365529326</c:v>
                </c:pt>
                <c:pt idx="19">
                  <c:v>3.3678191577854961</c:v>
                </c:pt>
                <c:pt idx="20">
                  <c:v>2.801316386119669</c:v>
                </c:pt>
                <c:pt idx="21">
                  <c:v>2.8099303302468055</c:v>
                </c:pt>
                <c:pt idx="22">
                  <c:v>2.9754765238374703</c:v>
                </c:pt>
                <c:pt idx="23">
                  <c:v>3.213339538690474</c:v>
                </c:pt>
                <c:pt idx="24">
                  <c:v>3.6480081539189717</c:v>
                </c:pt>
                <c:pt idx="25">
                  <c:v>3.0200678848279905</c:v>
                </c:pt>
                <c:pt idx="26">
                  <c:v>3.2166764784466979</c:v>
                </c:pt>
                <c:pt idx="27">
                  <c:v>3.8278466022244149</c:v>
                </c:pt>
                <c:pt idx="28">
                  <c:v>4.2228635849270635</c:v>
                </c:pt>
                <c:pt idx="29">
                  <c:v>5.4276917001261831</c:v>
                </c:pt>
                <c:pt idx="30">
                  <c:v>6.4174348482732624</c:v>
                </c:pt>
                <c:pt idx="31">
                  <c:v>7.441103133172648</c:v>
                </c:pt>
                <c:pt idx="32">
                  <c:v>7.9363485867466155</c:v>
                </c:pt>
                <c:pt idx="33">
                  <c:v>9.0958886156100753</c:v>
                </c:pt>
                <c:pt idx="34">
                  <c:v>9.4026104614614372</c:v>
                </c:pt>
                <c:pt idx="35">
                  <c:v>10.5878346616807</c:v>
                </c:pt>
                <c:pt idx="36">
                  <c:v>11.663597547854252</c:v>
                </c:pt>
                <c:pt idx="37">
                  <c:v>12.1330664026582</c:v>
                </c:pt>
                <c:pt idx="38">
                  <c:v>12.728722356407667</c:v>
                </c:pt>
                <c:pt idx="39">
                  <c:v>13.953243021422496</c:v>
                </c:pt>
                <c:pt idx="40">
                  <c:v>15.605182380040119</c:v>
                </c:pt>
                <c:pt idx="41">
                  <c:v>16.668506018123917</c:v>
                </c:pt>
                <c:pt idx="42">
                  <c:v>16.508948563722932</c:v>
                </c:pt>
                <c:pt idx="43">
                  <c:v>17.064775006146927</c:v>
                </c:pt>
                <c:pt idx="44">
                  <c:v>18.423300678965752</c:v>
                </c:pt>
                <c:pt idx="45">
                  <c:v>18.823111128638097</c:v>
                </c:pt>
                <c:pt idx="46">
                  <c:v>19.332437489852442</c:v>
                </c:pt>
                <c:pt idx="47">
                  <c:v>19.328932947087786</c:v>
                </c:pt>
                <c:pt idx="48">
                  <c:v>19.767552041351706</c:v>
                </c:pt>
                <c:pt idx="49">
                  <c:v>19.488852197297486</c:v>
                </c:pt>
                <c:pt idx="50">
                  <c:v>20.063293755563055</c:v>
                </c:pt>
                <c:pt idx="51">
                  <c:v>19.658596157267311</c:v>
                </c:pt>
                <c:pt idx="52">
                  <c:v>15.798483009922959</c:v>
                </c:pt>
                <c:pt idx="53">
                  <c:v>16.190676647982428</c:v>
                </c:pt>
                <c:pt idx="54">
                  <c:v>18.163336289724022</c:v>
                </c:pt>
                <c:pt idx="55">
                  <c:v>17.626324064134376</c:v>
                </c:pt>
                <c:pt idx="56">
                  <c:v>17.354589144397174</c:v>
                </c:pt>
                <c:pt idx="57">
                  <c:v>16.863624439549536</c:v>
                </c:pt>
                <c:pt idx="58">
                  <c:v>15.767753936446596</c:v>
                </c:pt>
                <c:pt idx="59">
                  <c:v>12.73393428334364</c:v>
                </c:pt>
                <c:pt idx="60">
                  <c:v>10.012024164237349</c:v>
                </c:pt>
                <c:pt idx="61">
                  <c:v>9.0107420512273801</c:v>
                </c:pt>
                <c:pt idx="62">
                  <c:v>8.3186354977102628</c:v>
                </c:pt>
                <c:pt idx="63">
                  <c:v>7.4800173928663005</c:v>
                </c:pt>
                <c:pt idx="64">
                  <c:v>6.1463058988238135</c:v>
                </c:pt>
                <c:pt idx="65">
                  <c:v>5.5281584829172186</c:v>
                </c:pt>
                <c:pt idx="66">
                  <c:v>5.1118316541575499</c:v>
                </c:pt>
                <c:pt idx="67">
                  <c:v>4.6075311751243966</c:v>
                </c:pt>
                <c:pt idx="68">
                  <c:v>4.535435038457412</c:v>
                </c:pt>
                <c:pt idx="69">
                  <c:v>3.8537811454337225</c:v>
                </c:pt>
                <c:pt idx="70">
                  <c:v>3.0198517979681689</c:v>
                </c:pt>
                <c:pt idx="71">
                  <c:v>2.7751529506254804</c:v>
                </c:pt>
                <c:pt idx="72">
                  <c:v>2.5805273850403112</c:v>
                </c:pt>
                <c:pt idx="73">
                  <c:v>2.323604259300128</c:v>
                </c:pt>
                <c:pt idx="74">
                  <c:v>2.0974595083567875</c:v>
                </c:pt>
                <c:pt idx="75">
                  <c:v>1.8081458899121921</c:v>
                </c:pt>
                <c:pt idx="76">
                  <c:v>1.6758443138842813</c:v>
                </c:pt>
                <c:pt idx="77">
                  <c:v>1.4838222853320295</c:v>
                </c:pt>
                <c:pt idx="78">
                  <c:v>1.2873698519260368</c:v>
                </c:pt>
                <c:pt idx="79">
                  <c:v>1.2522192990068099</c:v>
                </c:pt>
                <c:pt idx="80">
                  <c:v>1.4906134392838821</c:v>
                </c:pt>
                <c:pt idx="81">
                  <c:v>1.4713172460526507</c:v>
                </c:pt>
                <c:pt idx="82">
                  <c:v>1.4838502240016906</c:v>
                </c:pt>
                <c:pt idx="83">
                  <c:v>1.4607589124308558</c:v>
                </c:pt>
                <c:pt idx="84">
                  <c:v>1.4793899350049171</c:v>
                </c:pt>
                <c:pt idx="85">
                  <c:v>1.509216321707612</c:v>
                </c:pt>
                <c:pt idx="86">
                  <c:v>1.4794681905613714</c:v>
                </c:pt>
                <c:pt idx="87">
                  <c:v>1.4369151566935867</c:v>
                </c:pt>
                <c:pt idx="88">
                  <c:v>1.4473578486307157</c:v>
                </c:pt>
                <c:pt idx="89">
                  <c:v>1.3792723422093498</c:v>
                </c:pt>
                <c:pt idx="90">
                  <c:v>1.2935084980259837</c:v>
                </c:pt>
                <c:pt idx="91">
                  <c:v>1.171974375211025</c:v>
                </c:pt>
                <c:pt idx="92">
                  <c:v>1.1666059268884588</c:v>
                </c:pt>
                <c:pt idx="93">
                  <c:v>1.0605759460427491</c:v>
                </c:pt>
              </c:numCache>
            </c:numRef>
          </c:val>
          <c:smooth val="0"/>
          <c:extLst>
            <c:ext xmlns:c16="http://schemas.microsoft.com/office/drawing/2014/chart" uri="{C3380CC4-5D6E-409C-BE32-E72D297353CC}">
              <c16:uniqueId val="{00000002-C4E3-4AB8-B3F2-EB04D4A0A6A7}"/>
            </c:ext>
          </c:extLst>
        </c:ser>
        <c:ser>
          <c:idx val="4"/>
          <c:order val="3"/>
          <c:tx>
            <c:strRef>
              <c:f>'47_ábra_chart'!$J$9</c:f>
              <c:strCache>
                <c:ptCount val="1"/>
                <c:pt idx="0">
                  <c:v>Nemteljesítő hitelek aránya (jobb skála)</c:v>
                </c:pt>
              </c:strCache>
            </c:strRef>
          </c:tx>
          <c:spPr>
            <a:ln w="41275">
              <a:solidFill>
                <a:schemeClr val="accent3"/>
              </a:solidFill>
              <a:prstDash val="solid"/>
            </a:ln>
          </c:spPr>
          <c:marker>
            <c:symbol val="none"/>
          </c:marker>
          <c:dPt>
            <c:idx val="21"/>
            <c:bubble3D val="0"/>
            <c:spPr>
              <a:ln w="41275">
                <a:solidFill>
                  <a:schemeClr val="tx1"/>
                </a:solidFill>
                <a:prstDash val="solid"/>
              </a:ln>
            </c:spPr>
            <c:extLst>
              <c:ext xmlns:c16="http://schemas.microsoft.com/office/drawing/2014/chart" uri="{C3380CC4-5D6E-409C-BE32-E72D297353CC}">
                <c16:uniqueId val="{00000004-C4E3-4AB8-B3F2-EB04D4A0A6A7}"/>
              </c:ext>
            </c:extLst>
          </c:dPt>
          <c:dPt>
            <c:idx val="22"/>
            <c:bubble3D val="0"/>
            <c:spPr>
              <a:ln w="41275">
                <a:solidFill>
                  <a:schemeClr val="tx1"/>
                </a:solidFill>
                <a:prstDash val="solid"/>
              </a:ln>
            </c:spPr>
            <c:extLst>
              <c:ext xmlns:c16="http://schemas.microsoft.com/office/drawing/2014/chart" uri="{C3380CC4-5D6E-409C-BE32-E72D297353CC}">
                <c16:uniqueId val="{00000006-C4E3-4AB8-B3F2-EB04D4A0A6A7}"/>
              </c:ext>
            </c:extLst>
          </c:dPt>
          <c:dPt>
            <c:idx val="23"/>
            <c:bubble3D val="0"/>
            <c:spPr>
              <a:ln w="41275">
                <a:solidFill>
                  <a:schemeClr val="tx1"/>
                </a:solidFill>
                <a:prstDash val="solid"/>
              </a:ln>
            </c:spPr>
            <c:extLst>
              <c:ext xmlns:c16="http://schemas.microsoft.com/office/drawing/2014/chart" uri="{C3380CC4-5D6E-409C-BE32-E72D297353CC}">
                <c16:uniqueId val="{00000008-C4E3-4AB8-B3F2-EB04D4A0A6A7}"/>
              </c:ext>
            </c:extLst>
          </c:dPt>
          <c:dPt>
            <c:idx val="24"/>
            <c:bubble3D val="0"/>
            <c:spPr>
              <a:ln w="41275">
                <a:solidFill>
                  <a:schemeClr val="tx1"/>
                </a:solidFill>
                <a:prstDash val="solid"/>
              </a:ln>
            </c:spPr>
            <c:extLst>
              <c:ext xmlns:c16="http://schemas.microsoft.com/office/drawing/2014/chart" uri="{C3380CC4-5D6E-409C-BE32-E72D297353CC}">
                <c16:uniqueId val="{0000000A-C4E3-4AB8-B3F2-EB04D4A0A6A7}"/>
              </c:ext>
            </c:extLst>
          </c:dPt>
          <c:dPt>
            <c:idx val="25"/>
            <c:bubble3D val="0"/>
            <c:spPr>
              <a:ln w="41275">
                <a:solidFill>
                  <a:schemeClr val="tx1"/>
                </a:solidFill>
                <a:prstDash val="solid"/>
              </a:ln>
            </c:spPr>
            <c:extLst>
              <c:ext xmlns:c16="http://schemas.microsoft.com/office/drawing/2014/chart" uri="{C3380CC4-5D6E-409C-BE32-E72D297353CC}">
                <c16:uniqueId val="{0000000C-C4E3-4AB8-B3F2-EB04D4A0A6A7}"/>
              </c:ext>
            </c:extLst>
          </c:dPt>
          <c:dPt>
            <c:idx val="26"/>
            <c:bubble3D val="0"/>
            <c:spPr>
              <a:ln w="41275">
                <a:solidFill>
                  <a:schemeClr val="tx1"/>
                </a:solidFill>
                <a:prstDash val="solid"/>
              </a:ln>
            </c:spPr>
            <c:extLst>
              <c:ext xmlns:c16="http://schemas.microsoft.com/office/drawing/2014/chart" uri="{C3380CC4-5D6E-409C-BE32-E72D297353CC}">
                <c16:uniqueId val="{0000000E-C4E3-4AB8-B3F2-EB04D4A0A6A7}"/>
              </c:ext>
            </c:extLst>
          </c:dPt>
          <c:dPt>
            <c:idx val="27"/>
            <c:bubble3D val="0"/>
            <c:spPr>
              <a:ln w="41275">
                <a:solidFill>
                  <a:schemeClr val="tx1"/>
                </a:solidFill>
                <a:prstDash val="solid"/>
              </a:ln>
            </c:spPr>
            <c:extLst>
              <c:ext xmlns:c16="http://schemas.microsoft.com/office/drawing/2014/chart" uri="{C3380CC4-5D6E-409C-BE32-E72D297353CC}">
                <c16:uniqueId val="{00000010-C4E3-4AB8-B3F2-EB04D4A0A6A7}"/>
              </c:ext>
            </c:extLst>
          </c:dPt>
          <c:dPt>
            <c:idx val="28"/>
            <c:bubble3D val="0"/>
            <c:spPr>
              <a:ln w="41275">
                <a:solidFill>
                  <a:schemeClr val="tx1"/>
                </a:solidFill>
                <a:prstDash val="solid"/>
              </a:ln>
            </c:spPr>
            <c:extLst>
              <c:ext xmlns:c16="http://schemas.microsoft.com/office/drawing/2014/chart" uri="{C3380CC4-5D6E-409C-BE32-E72D297353CC}">
                <c16:uniqueId val="{00000012-C4E3-4AB8-B3F2-EB04D4A0A6A7}"/>
              </c:ext>
            </c:extLst>
          </c:dPt>
          <c:dPt>
            <c:idx val="29"/>
            <c:bubble3D val="0"/>
            <c:spPr>
              <a:ln w="41275">
                <a:solidFill>
                  <a:schemeClr val="tx1"/>
                </a:solidFill>
                <a:prstDash val="solid"/>
              </a:ln>
            </c:spPr>
            <c:extLst>
              <c:ext xmlns:c16="http://schemas.microsoft.com/office/drawing/2014/chart" uri="{C3380CC4-5D6E-409C-BE32-E72D297353CC}">
                <c16:uniqueId val="{00000014-C4E3-4AB8-B3F2-EB04D4A0A6A7}"/>
              </c:ext>
            </c:extLst>
          </c:dPt>
          <c:dPt>
            <c:idx val="30"/>
            <c:bubble3D val="0"/>
            <c:spPr>
              <a:ln w="41275">
                <a:solidFill>
                  <a:schemeClr val="tx1"/>
                </a:solidFill>
                <a:prstDash val="solid"/>
              </a:ln>
            </c:spPr>
            <c:extLst>
              <c:ext xmlns:c16="http://schemas.microsoft.com/office/drawing/2014/chart" uri="{C3380CC4-5D6E-409C-BE32-E72D297353CC}">
                <c16:uniqueId val="{00000016-C4E3-4AB8-B3F2-EB04D4A0A6A7}"/>
              </c:ext>
            </c:extLst>
          </c:dPt>
          <c:dPt>
            <c:idx val="31"/>
            <c:bubble3D val="0"/>
            <c:spPr>
              <a:ln w="41275">
                <a:solidFill>
                  <a:schemeClr val="tx1"/>
                </a:solidFill>
                <a:prstDash val="solid"/>
              </a:ln>
            </c:spPr>
            <c:extLst>
              <c:ext xmlns:c16="http://schemas.microsoft.com/office/drawing/2014/chart" uri="{C3380CC4-5D6E-409C-BE32-E72D297353CC}">
                <c16:uniqueId val="{00000018-C4E3-4AB8-B3F2-EB04D4A0A6A7}"/>
              </c:ext>
            </c:extLst>
          </c:dPt>
          <c:dPt>
            <c:idx val="32"/>
            <c:bubble3D val="0"/>
            <c:spPr>
              <a:ln w="41275">
                <a:solidFill>
                  <a:schemeClr val="tx1"/>
                </a:solidFill>
                <a:prstDash val="solid"/>
              </a:ln>
            </c:spPr>
            <c:extLst>
              <c:ext xmlns:c16="http://schemas.microsoft.com/office/drawing/2014/chart" uri="{C3380CC4-5D6E-409C-BE32-E72D297353CC}">
                <c16:uniqueId val="{0000001A-C4E3-4AB8-B3F2-EB04D4A0A6A7}"/>
              </c:ext>
            </c:extLst>
          </c:dPt>
          <c:dPt>
            <c:idx val="33"/>
            <c:bubble3D val="0"/>
            <c:spPr>
              <a:ln w="41275">
                <a:solidFill>
                  <a:schemeClr val="tx1"/>
                </a:solidFill>
                <a:prstDash val="solid"/>
              </a:ln>
            </c:spPr>
            <c:extLst>
              <c:ext xmlns:c16="http://schemas.microsoft.com/office/drawing/2014/chart" uri="{C3380CC4-5D6E-409C-BE32-E72D297353CC}">
                <c16:uniqueId val="{0000001C-C4E3-4AB8-B3F2-EB04D4A0A6A7}"/>
              </c:ext>
            </c:extLst>
          </c:dPt>
          <c:dPt>
            <c:idx val="34"/>
            <c:bubble3D val="0"/>
            <c:spPr>
              <a:ln w="41275">
                <a:solidFill>
                  <a:schemeClr val="tx1"/>
                </a:solidFill>
                <a:prstDash val="solid"/>
              </a:ln>
            </c:spPr>
            <c:extLst>
              <c:ext xmlns:c16="http://schemas.microsoft.com/office/drawing/2014/chart" uri="{C3380CC4-5D6E-409C-BE32-E72D297353CC}">
                <c16:uniqueId val="{0000001E-C4E3-4AB8-B3F2-EB04D4A0A6A7}"/>
              </c:ext>
            </c:extLst>
          </c:dPt>
          <c:dPt>
            <c:idx val="35"/>
            <c:bubble3D val="0"/>
            <c:spPr>
              <a:ln w="41275">
                <a:solidFill>
                  <a:schemeClr val="tx1"/>
                </a:solidFill>
                <a:prstDash val="solid"/>
              </a:ln>
            </c:spPr>
            <c:extLst>
              <c:ext xmlns:c16="http://schemas.microsoft.com/office/drawing/2014/chart" uri="{C3380CC4-5D6E-409C-BE32-E72D297353CC}">
                <c16:uniqueId val="{00000020-C4E3-4AB8-B3F2-EB04D4A0A6A7}"/>
              </c:ext>
            </c:extLst>
          </c:dPt>
          <c:dPt>
            <c:idx val="36"/>
            <c:bubble3D val="0"/>
            <c:spPr>
              <a:ln w="41275">
                <a:solidFill>
                  <a:schemeClr val="tx1"/>
                </a:solidFill>
                <a:prstDash val="solid"/>
              </a:ln>
            </c:spPr>
            <c:extLst>
              <c:ext xmlns:c16="http://schemas.microsoft.com/office/drawing/2014/chart" uri="{C3380CC4-5D6E-409C-BE32-E72D297353CC}">
                <c16:uniqueId val="{00000022-C4E3-4AB8-B3F2-EB04D4A0A6A7}"/>
              </c:ext>
            </c:extLst>
          </c:dPt>
          <c:dPt>
            <c:idx val="37"/>
            <c:bubble3D val="0"/>
            <c:spPr>
              <a:ln w="41275">
                <a:solidFill>
                  <a:schemeClr val="tx1"/>
                </a:solidFill>
                <a:prstDash val="solid"/>
              </a:ln>
            </c:spPr>
            <c:extLst>
              <c:ext xmlns:c16="http://schemas.microsoft.com/office/drawing/2014/chart" uri="{C3380CC4-5D6E-409C-BE32-E72D297353CC}">
                <c16:uniqueId val="{00000024-C4E3-4AB8-B3F2-EB04D4A0A6A7}"/>
              </c:ext>
            </c:extLst>
          </c:dPt>
          <c:dPt>
            <c:idx val="38"/>
            <c:bubble3D val="0"/>
            <c:spPr>
              <a:ln w="41275">
                <a:solidFill>
                  <a:schemeClr val="tx1"/>
                </a:solidFill>
                <a:prstDash val="solid"/>
              </a:ln>
            </c:spPr>
            <c:extLst>
              <c:ext xmlns:c16="http://schemas.microsoft.com/office/drawing/2014/chart" uri="{C3380CC4-5D6E-409C-BE32-E72D297353CC}">
                <c16:uniqueId val="{00000026-C4E3-4AB8-B3F2-EB04D4A0A6A7}"/>
              </c:ext>
            </c:extLst>
          </c:dPt>
          <c:dPt>
            <c:idx val="39"/>
            <c:bubble3D val="0"/>
            <c:spPr>
              <a:ln w="41275">
                <a:solidFill>
                  <a:schemeClr val="tx1"/>
                </a:solidFill>
                <a:prstDash val="solid"/>
              </a:ln>
            </c:spPr>
            <c:extLst>
              <c:ext xmlns:c16="http://schemas.microsoft.com/office/drawing/2014/chart" uri="{C3380CC4-5D6E-409C-BE32-E72D297353CC}">
                <c16:uniqueId val="{00000028-C4E3-4AB8-B3F2-EB04D4A0A6A7}"/>
              </c:ext>
            </c:extLst>
          </c:dPt>
          <c:dPt>
            <c:idx val="40"/>
            <c:bubble3D val="0"/>
            <c:spPr>
              <a:ln w="41275">
                <a:solidFill>
                  <a:schemeClr val="tx1"/>
                </a:solidFill>
                <a:prstDash val="solid"/>
              </a:ln>
            </c:spPr>
            <c:extLst>
              <c:ext xmlns:c16="http://schemas.microsoft.com/office/drawing/2014/chart" uri="{C3380CC4-5D6E-409C-BE32-E72D297353CC}">
                <c16:uniqueId val="{0000002A-C4E3-4AB8-B3F2-EB04D4A0A6A7}"/>
              </c:ext>
            </c:extLst>
          </c:dPt>
          <c:dPt>
            <c:idx val="41"/>
            <c:bubble3D val="0"/>
            <c:spPr>
              <a:ln w="41275">
                <a:solidFill>
                  <a:schemeClr val="tx1"/>
                </a:solidFill>
                <a:prstDash val="solid"/>
              </a:ln>
            </c:spPr>
            <c:extLst>
              <c:ext xmlns:c16="http://schemas.microsoft.com/office/drawing/2014/chart" uri="{C3380CC4-5D6E-409C-BE32-E72D297353CC}">
                <c16:uniqueId val="{0000002C-C4E3-4AB8-B3F2-EB04D4A0A6A7}"/>
              </c:ext>
            </c:extLst>
          </c:dPt>
          <c:dPt>
            <c:idx val="42"/>
            <c:bubble3D val="0"/>
            <c:spPr>
              <a:ln w="41275">
                <a:solidFill>
                  <a:schemeClr val="tx1"/>
                </a:solidFill>
                <a:prstDash val="solid"/>
              </a:ln>
            </c:spPr>
            <c:extLst>
              <c:ext xmlns:c16="http://schemas.microsoft.com/office/drawing/2014/chart" uri="{C3380CC4-5D6E-409C-BE32-E72D297353CC}">
                <c16:uniqueId val="{0000002E-C4E3-4AB8-B3F2-EB04D4A0A6A7}"/>
              </c:ext>
            </c:extLst>
          </c:dPt>
          <c:dPt>
            <c:idx val="43"/>
            <c:bubble3D val="0"/>
            <c:spPr>
              <a:ln w="41275">
                <a:solidFill>
                  <a:schemeClr val="tx1"/>
                </a:solidFill>
                <a:prstDash val="solid"/>
              </a:ln>
            </c:spPr>
            <c:extLst>
              <c:ext xmlns:c16="http://schemas.microsoft.com/office/drawing/2014/chart" uri="{C3380CC4-5D6E-409C-BE32-E72D297353CC}">
                <c16:uniqueId val="{00000030-C4E3-4AB8-B3F2-EB04D4A0A6A7}"/>
              </c:ext>
            </c:extLst>
          </c:dPt>
          <c:dPt>
            <c:idx val="44"/>
            <c:bubble3D val="0"/>
            <c:spPr>
              <a:ln w="41275">
                <a:solidFill>
                  <a:schemeClr val="tx1"/>
                </a:solidFill>
                <a:prstDash val="solid"/>
              </a:ln>
            </c:spPr>
            <c:extLst>
              <c:ext xmlns:c16="http://schemas.microsoft.com/office/drawing/2014/chart" uri="{C3380CC4-5D6E-409C-BE32-E72D297353CC}">
                <c16:uniqueId val="{00000032-C4E3-4AB8-B3F2-EB04D4A0A6A7}"/>
              </c:ext>
            </c:extLst>
          </c:dPt>
          <c:dPt>
            <c:idx val="45"/>
            <c:bubble3D val="0"/>
            <c:spPr>
              <a:ln w="41275">
                <a:solidFill>
                  <a:schemeClr val="tx1"/>
                </a:solidFill>
                <a:prstDash val="solid"/>
              </a:ln>
            </c:spPr>
            <c:extLst>
              <c:ext xmlns:c16="http://schemas.microsoft.com/office/drawing/2014/chart" uri="{C3380CC4-5D6E-409C-BE32-E72D297353CC}">
                <c16:uniqueId val="{00000034-C4E3-4AB8-B3F2-EB04D4A0A6A7}"/>
              </c:ext>
            </c:extLst>
          </c:dPt>
          <c:dPt>
            <c:idx val="46"/>
            <c:bubble3D val="0"/>
            <c:spPr>
              <a:ln w="41275">
                <a:solidFill>
                  <a:schemeClr val="tx1"/>
                </a:solidFill>
                <a:prstDash val="solid"/>
              </a:ln>
            </c:spPr>
            <c:extLst>
              <c:ext xmlns:c16="http://schemas.microsoft.com/office/drawing/2014/chart" uri="{C3380CC4-5D6E-409C-BE32-E72D297353CC}">
                <c16:uniqueId val="{00000036-C4E3-4AB8-B3F2-EB04D4A0A6A7}"/>
              </c:ext>
            </c:extLst>
          </c:dPt>
          <c:dPt>
            <c:idx val="47"/>
            <c:bubble3D val="0"/>
            <c:spPr>
              <a:ln w="41275">
                <a:solidFill>
                  <a:schemeClr val="tx1"/>
                </a:solidFill>
                <a:prstDash val="solid"/>
              </a:ln>
            </c:spPr>
            <c:extLst>
              <c:ext xmlns:c16="http://schemas.microsoft.com/office/drawing/2014/chart" uri="{C3380CC4-5D6E-409C-BE32-E72D297353CC}">
                <c16:uniqueId val="{00000038-C4E3-4AB8-B3F2-EB04D4A0A6A7}"/>
              </c:ext>
            </c:extLst>
          </c:dPt>
          <c:dPt>
            <c:idx val="48"/>
            <c:bubble3D val="0"/>
            <c:spPr>
              <a:ln w="41275">
                <a:solidFill>
                  <a:schemeClr val="tx1"/>
                </a:solidFill>
                <a:prstDash val="solid"/>
              </a:ln>
            </c:spPr>
            <c:extLst>
              <c:ext xmlns:c16="http://schemas.microsoft.com/office/drawing/2014/chart" uri="{C3380CC4-5D6E-409C-BE32-E72D297353CC}">
                <c16:uniqueId val="{0000003A-C4E3-4AB8-B3F2-EB04D4A0A6A7}"/>
              </c:ext>
            </c:extLst>
          </c:dPt>
          <c:dPt>
            <c:idx val="49"/>
            <c:bubble3D val="0"/>
            <c:spPr>
              <a:ln w="41275">
                <a:solidFill>
                  <a:schemeClr val="tx1"/>
                </a:solidFill>
                <a:prstDash val="solid"/>
              </a:ln>
            </c:spPr>
            <c:extLst>
              <c:ext xmlns:c16="http://schemas.microsoft.com/office/drawing/2014/chart" uri="{C3380CC4-5D6E-409C-BE32-E72D297353CC}">
                <c16:uniqueId val="{0000003C-C4E3-4AB8-B3F2-EB04D4A0A6A7}"/>
              </c:ext>
            </c:extLst>
          </c:dPt>
          <c:dPt>
            <c:idx val="50"/>
            <c:bubble3D val="0"/>
            <c:spPr>
              <a:ln w="41275">
                <a:solidFill>
                  <a:schemeClr val="tx1"/>
                </a:solidFill>
                <a:prstDash val="solid"/>
              </a:ln>
            </c:spPr>
            <c:extLst>
              <c:ext xmlns:c16="http://schemas.microsoft.com/office/drawing/2014/chart" uri="{C3380CC4-5D6E-409C-BE32-E72D297353CC}">
                <c16:uniqueId val="{0000003E-C4E3-4AB8-B3F2-EB04D4A0A6A7}"/>
              </c:ext>
            </c:extLst>
          </c:dPt>
          <c:dPt>
            <c:idx val="51"/>
            <c:bubble3D val="0"/>
            <c:spPr>
              <a:ln w="41275">
                <a:solidFill>
                  <a:schemeClr val="tx1"/>
                </a:solidFill>
                <a:prstDash val="solid"/>
              </a:ln>
            </c:spPr>
            <c:extLst>
              <c:ext xmlns:c16="http://schemas.microsoft.com/office/drawing/2014/chart" uri="{C3380CC4-5D6E-409C-BE32-E72D297353CC}">
                <c16:uniqueId val="{00000040-C4E3-4AB8-B3F2-EB04D4A0A6A7}"/>
              </c:ext>
            </c:extLst>
          </c:dPt>
          <c:dPt>
            <c:idx val="52"/>
            <c:bubble3D val="0"/>
            <c:spPr>
              <a:ln w="41275">
                <a:solidFill>
                  <a:schemeClr val="tx1"/>
                </a:solidFill>
                <a:prstDash val="solid"/>
              </a:ln>
            </c:spPr>
            <c:extLst>
              <c:ext xmlns:c16="http://schemas.microsoft.com/office/drawing/2014/chart" uri="{C3380CC4-5D6E-409C-BE32-E72D297353CC}">
                <c16:uniqueId val="{00000042-C4E3-4AB8-B3F2-EB04D4A0A6A7}"/>
              </c:ext>
            </c:extLst>
          </c:dPt>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J$10:$J$103</c:f>
              <c:numCache>
                <c:formatCode>0.0</c:formatCode>
                <c:ptCount val="94"/>
                <c:pt idx="52">
                  <c:v>21.791865066203286</c:v>
                </c:pt>
                <c:pt idx="53">
                  <c:v>21.99986439281777</c:v>
                </c:pt>
                <c:pt idx="54">
                  <c:v>22.793432783350941</c:v>
                </c:pt>
                <c:pt idx="55">
                  <c:v>22.25192539880149</c:v>
                </c:pt>
                <c:pt idx="56">
                  <c:v>22.059375572273254</c:v>
                </c:pt>
                <c:pt idx="57">
                  <c:v>20.905924576205294</c:v>
                </c:pt>
                <c:pt idx="58">
                  <c:v>19.604525659695234</c:v>
                </c:pt>
                <c:pt idx="59">
                  <c:v>16.666693022232039</c:v>
                </c:pt>
                <c:pt idx="60">
                  <c:v>14.161020759765561</c:v>
                </c:pt>
                <c:pt idx="61">
                  <c:v>12.573491199296916</c:v>
                </c:pt>
                <c:pt idx="62">
                  <c:v>11.774230679277229</c:v>
                </c:pt>
                <c:pt idx="63">
                  <c:v>10.799643924617959</c:v>
                </c:pt>
                <c:pt idx="64">
                  <c:v>9.2663622384266802</c:v>
                </c:pt>
                <c:pt idx="65">
                  <c:v>8.4593485569847484</c:v>
                </c:pt>
                <c:pt idx="66">
                  <c:v>7.7146355910235043</c:v>
                </c:pt>
                <c:pt idx="67">
                  <c:v>7.0841900232299624</c:v>
                </c:pt>
                <c:pt idx="68">
                  <c:v>6.6873731551144759</c:v>
                </c:pt>
                <c:pt idx="69">
                  <c:v>5.7691407209034606</c:v>
                </c:pt>
                <c:pt idx="70">
                  <c:v>4.7426167853732739</c:v>
                </c:pt>
                <c:pt idx="71">
                  <c:v>4.1670665939923577</c:v>
                </c:pt>
                <c:pt idx="72">
                  <c:v>3.9024403736782389</c:v>
                </c:pt>
                <c:pt idx="73">
                  <c:v>3.6700625233468926</c:v>
                </c:pt>
                <c:pt idx="74">
                  <c:v>3.408713814919003</c:v>
                </c:pt>
                <c:pt idx="75">
                  <c:v>3.0718097362778507</c:v>
                </c:pt>
                <c:pt idx="76">
                  <c:v>3.2623765699649629</c:v>
                </c:pt>
                <c:pt idx="77">
                  <c:v>3.0333141615533372</c:v>
                </c:pt>
                <c:pt idx="78">
                  <c:v>2.8148717466025839</c:v>
                </c:pt>
                <c:pt idx="79">
                  <c:v>4.1799473869182986</c:v>
                </c:pt>
                <c:pt idx="80">
                  <c:v>4.3898644376870717</c:v>
                </c:pt>
                <c:pt idx="81">
                  <c:v>4.1866046769227516</c:v>
                </c:pt>
                <c:pt idx="82">
                  <c:v>4.3990591384709195</c:v>
                </c:pt>
                <c:pt idx="83">
                  <c:v>4.3550404656409931</c:v>
                </c:pt>
                <c:pt idx="84">
                  <c:v>4.2653631150967364</c:v>
                </c:pt>
                <c:pt idx="85">
                  <c:v>3.4019380232950036</c:v>
                </c:pt>
                <c:pt idx="86">
                  <c:v>3.1414627498797891</c:v>
                </c:pt>
                <c:pt idx="87">
                  <c:v>2.7971597886608435</c:v>
                </c:pt>
                <c:pt idx="88">
                  <c:v>2.4747682702699936</c:v>
                </c:pt>
                <c:pt idx="89">
                  <c:v>2.3202126612641596</c:v>
                </c:pt>
                <c:pt idx="90">
                  <c:v>2.1688450895378963</c:v>
                </c:pt>
                <c:pt idx="91">
                  <c:v>2.0081768808785907</c:v>
                </c:pt>
                <c:pt idx="92">
                  <c:v>1.9859727238334031</c:v>
                </c:pt>
                <c:pt idx="93">
                  <c:v>1.8313395274803734</c:v>
                </c:pt>
              </c:numCache>
            </c:numRef>
          </c:val>
          <c:smooth val="0"/>
          <c:extLst>
            <c:ext xmlns:c16="http://schemas.microsoft.com/office/drawing/2014/chart" uri="{C3380CC4-5D6E-409C-BE32-E72D297353CC}">
              <c16:uniqueId val="{00000043-C4E3-4AB8-B3F2-EB04D4A0A6A7}"/>
            </c:ext>
          </c:extLst>
        </c:ser>
        <c:ser>
          <c:idx val="2"/>
          <c:order val="4"/>
          <c:tx>
            <c:strRef>
              <c:f>'47_ábra_chart'!$K$9</c:f>
              <c:strCache>
                <c:ptCount val="1"/>
                <c:pt idx="0">
                  <c:v>31-90 napon belül késedelmes hitelek aránya (jobb skála)</c:v>
                </c:pt>
              </c:strCache>
            </c:strRef>
          </c:tx>
          <c:spPr>
            <a:ln>
              <a:solidFill>
                <a:sysClr val="windowText" lastClr="000000"/>
              </a:solidFill>
              <a:prstDash val="sysDash"/>
            </a:ln>
          </c:spPr>
          <c:marker>
            <c:symbol val="none"/>
          </c:marker>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K$10:$K$103</c:f>
              <c:numCache>
                <c:formatCode>0.0</c:formatCode>
                <c:ptCount val="94"/>
                <c:pt idx="0">
                  <c:v>2.1847786631831241</c:v>
                </c:pt>
                <c:pt idx="1">
                  <c:v>2.373201503989169</c:v>
                </c:pt>
                <c:pt idx="2">
                  <c:v>2.1953957013153635</c:v>
                </c:pt>
                <c:pt idx="3">
                  <c:v>2.1598131637091358</c:v>
                </c:pt>
                <c:pt idx="4">
                  <c:v>2.0388532972522171</c:v>
                </c:pt>
                <c:pt idx="5">
                  <c:v>1.6543872017654029</c:v>
                </c:pt>
                <c:pt idx="6">
                  <c:v>1.3475487645227855</c:v>
                </c:pt>
                <c:pt idx="7">
                  <c:v>1.3599434365287668</c:v>
                </c:pt>
                <c:pt idx="8">
                  <c:v>1.2561693396257381</c:v>
                </c:pt>
                <c:pt idx="9">
                  <c:v>1.2476958690457804</c:v>
                </c:pt>
                <c:pt idx="10">
                  <c:v>1.5162845228945867</c:v>
                </c:pt>
                <c:pt idx="11">
                  <c:v>1.6640633422043318</c:v>
                </c:pt>
                <c:pt idx="12">
                  <c:v>1.4647938293389826</c:v>
                </c:pt>
                <c:pt idx="13">
                  <c:v>1.519125935997705</c:v>
                </c:pt>
                <c:pt idx="14">
                  <c:v>1.8231480535466034</c:v>
                </c:pt>
                <c:pt idx="15">
                  <c:v>1.8036812118756753</c:v>
                </c:pt>
                <c:pt idx="16">
                  <c:v>1.821192746286866</c:v>
                </c:pt>
                <c:pt idx="17">
                  <c:v>1.6533937063245734</c:v>
                </c:pt>
                <c:pt idx="18">
                  <c:v>2.5775073387367042</c:v>
                </c:pt>
                <c:pt idx="19">
                  <c:v>1.9492653109138127</c:v>
                </c:pt>
                <c:pt idx="20">
                  <c:v>2.1477339240687434</c:v>
                </c:pt>
                <c:pt idx="21">
                  <c:v>2.0296135724134921</c:v>
                </c:pt>
                <c:pt idx="22">
                  <c:v>2.5445150694027316</c:v>
                </c:pt>
                <c:pt idx="23">
                  <c:v>2.0959473376409488</c:v>
                </c:pt>
                <c:pt idx="24">
                  <c:v>2.1687149502824679</c:v>
                </c:pt>
                <c:pt idx="25">
                  <c:v>2.2272095748591698</c:v>
                </c:pt>
                <c:pt idx="26">
                  <c:v>2.2950863876184777</c:v>
                </c:pt>
                <c:pt idx="27">
                  <c:v>2.4655775229646166</c:v>
                </c:pt>
                <c:pt idx="28">
                  <c:v>2.2618181941455617</c:v>
                </c:pt>
                <c:pt idx="29">
                  <c:v>2.4788885065959199</c:v>
                </c:pt>
                <c:pt idx="30">
                  <c:v>2.9093884609378122</c:v>
                </c:pt>
                <c:pt idx="31">
                  <c:v>3.8823478059458747</c:v>
                </c:pt>
                <c:pt idx="32">
                  <c:v>3.4695005180987373</c:v>
                </c:pt>
                <c:pt idx="33">
                  <c:v>3.537383046989472</c:v>
                </c:pt>
                <c:pt idx="34">
                  <c:v>3.686882730521627</c:v>
                </c:pt>
                <c:pt idx="35">
                  <c:v>4.1842898540307223</c:v>
                </c:pt>
                <c:pt idx="36">
                  <c:v>4.2883309569825281</c:v>
                </c:pt>
                <c:pt idx="37">
                  <c:v>4.179546855188752</c:v>
                </c:pt>
                <c:pt idx="38">
                  <c:v>4.5631122497985848</c:v>
                </c:pt>
                <c:pt idx="39">
                  <c:v>5.0056198560071143</c:v>
                </c:pt>
                <c:pt idx="40">
                  <c:v>4.5874749297748432</c:v>
                </c:pt>
                <c:pt idx="41">
                  <c:v>4.5379860515001207</c:v>
                </c:pt>
                <c:pt idx="42">
                  <c:v>4.6463390343287063</c:v>
                </c:pt>
                <c:pt idx="43">
                  <c:v>5.4418673076136344</c:v>
                </c:pt>
                <c:pt idx="44">
                  <c:v>5.1118219651939194</c:v>
                </c:pt>
                <c:pt idx="45">
                  <c:v>4.9387624215045092</c:v>
                </c:pt>
                <c:pt idx="46">
                  <c:v>4.6005434404014309</c:v>
                </c:pt>
                <c:pt idx="47">
                  <c:v>5.0243998471960554</c:v>
                </c:pt>
                <c:pt idx="48">
                  <c:v>4.3509168781198717</c:v>
                </c:pt>
                <c:pt idx="49">
                  <c:v>4.2293726744138977</c:v>
                </c:pt>
                <c:pt idx="50">
                  <c:v>3.9477916678729441</c:v>
                </c:pt>
                <c:pt idx="51">
                  <c:v>4.0647044042009837</c:v>
                </c:pt>
                <c:pt idx="52">
                  <c:v>3.7738371698785933</c:v>
                </c:pt>
                <c:pt idx="53">
                  <c:v>3.4569978853509342</c:v>
                </c:pt>
                <c:pt idx="54">
                  <c:v>2.8425921252179651</c:v>
                </c:pt>
                <c:pt idx="55">
                  <c:v>1.3013924097208414</c:v>
                </c:pt>
                <c:pt idx="56">
                  <c:v>4.7340264656373545</c:v>
                </c:pt>
                <c:pt idx="57">
                  <c:v>2.7488961939049461</c:v>
                </c:pt>
                <c:pt idx="58">
                  <c:v>2.1382298183632482</c:v>
                </c:pt>
                <c:pt idx="59">
                  <c:v>2.3604752494481143</c:v>
                </c:pt>
                <c:pt idx="60">
                  <c:v>2.1447781810237441</c:v>
                </c:pt>
                <c:pt idx="61">
                  <c:v>2.0208295030560484</c:v>
                </c:pt>
                <c:pt idx="62">
                  <c:v>2.0551163739521723</c:v>
                </c:pt>
                <c:pt idx="63">
                  <c:v>1.8621050391440841</c:v>
                </c:pt>
                <c:pt idx="64">
                  <c:v>1.6869552338542779</c:v>
                </c:pt>
                <c:pt idx="65">
                  <c:v>1.5427793292682643</c:v>
                </c:pt>
                <c:pt idx="66">
                  <c:v>1.4627465903645345</c:v>
                </c:pt>
                <c:pt idx="67">
                  <c:v>1.4791991904341406</c:v>
                </c:pt>
                <c:pt idx="68">
                  <c:v>1.3708256267692702</c:v>
                </c:pt>
                <c:pt idx="69">
                  <c:v>1.2352739201801441</c:v>
                </c:pt>
                <c:pt idx="70">
                  <c:v>1.1479963860540989</c:v>
                </c:pt>
                <c:pt idx="71">
                  <c:v>1.1756297859349905</c:v>
                </c:pt>
                <c:pt idx="72">
                  <c:v>1.1220684525786822</c:v>
                </c:pt>
                <c:pt idx="73">
                  <c:v>0.96664156740915186</c:v>
                </c:pt>
                <c:pt idx="74">
                  <c:v>0.87516611044322778</c:v>
                </c:pt>
                <c:pt idx="75">
                  <c:v>0.94056608302991729</c:v>
                </c:pt>
                <c:pt idx="76">
                  <c:v>0.73948667724728401</c:v>
                </c:pt>
                <c:pt idx="77">
                  <c:v>0.67855751777790851</c:v>
                </c:pt>
                <c:pt idx="78">
                  <c:v>0.6627865314677408</c:v>
                </c:pt>
                <c:pt idx="79">
                  <c:v>0.64219291180241045</c:v>
                </c:pt>
                <c:pt idx="80">
                  <c:v>0.6312850975612464</c:v>
                </c:pt>
                <c:pt idx="81">
                  <c:v>0.56945984371338598</c:v>
                </c:pt>
                <c:pt idx="82">
                  <c:v>1.1307951736160375</c:v>
                </c:pt>
                <c:pt idx="83">
                  <c:v>0.83403954490064502</c:v>
                </c:pt>
                <c:pt idx="84">
                  <c:v>0.74179131943997778</c:v>
                </c:pt>
                <c:pt idx="85">
                  <c:v>0.92383232130259196</c:v>
                </c:pt>
                <c:pt idx="86">
                  <c:v>0.86712570680851864</c:v>
                </c:pt>
                <c:pt idx="87">
                  <c:v>0.94269412611003234</c:v>
                </c:pt>
                <c:pt idx="88">
                  <c:v>0.81830633428339528</c:v>
                </c:pt>
                <c:pt idx="89">
                  <c:v>0.91880188819441888</c:v>
                </c:pt>
                <c:pt idx="90">
                  <c:v>0.88448674760484947</c:v>
                </c:pt>
                <c:pt idx="91">
                  <c:v>0.89033357975978755</c:v>
                </c:pt>
                <c:pt idx="92">
                  <c:v>0.82240132443100067</c:v>
                </c:pt>
                <c:pt idx="93">
                  <c:v>0.7974254592296941</c:v>
                </c:pt>
              </c:numCache>
            </c:numRef>
          </c:val>
          <c:smooth val="0"/>
          <c:extLst>
            <c:ext xmlns:c16="http://schemas.microsoft.com/office/drawing/2014/chart" uri="{C3380CC4-5D6E-409C-BE32-E72D297353CC}">
              <c16:uniqueId val="{00000044-C4E3-4AB8-B3F2-EB04D4A0A6A7}"/>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tickMarkSkip val="4"/>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48227118703E-2"/>
              <c:y val="8.5636456028012327E-4"/>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8399277604489856"/>
              <c:y val="3.4258284808785051E-3"/>
            </c:manualLayout>
          </c:layout>
          <c:overlay val="0"/>
        </c:title>
        <c:numFmt formatCode="#,##0.0" sourceLinked="0"/>
        <c:majorTickMark val="out"/>
        <c:minorTickMark val="none"/>
        <c:tickLblPos val="nextTo"/>
        <c:spPr>
          <a:noFill/>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5.823402777777778E-2"/>
          <c:y val="0.788712962962963"/>
          <c:w val="0.8647758333333333"/>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61156240740740753"/>
        </c:manualLayout>
      </c:layout>
      <c:barChart>
        <c:barDir val="col"/>
        <c:grouping val="stacked"/>
        <c:varyColors val="0"/>
        <c:ser>
          <c:idx val="3"/>
          <c:order val="1"/>
          <c:tx>
            <c:strRef>
              <c:f>'47_ábra_chart'!$G$8</c:f>
              <c:strCache>
                <c:ptCount val="1"/>
                <c:pt idx="0">
                  <c:v>Loans with 90+ days delinquency</c:v>
                </c:pt>
              </c:strCache>
            </c:strRef>
          </c:tx>
          <c:spPr>
            <a:solidFill>
              <a:schemeClr val="accent5"/>
            </a:solidFill>
            <a:ln w="9525">
              <a:noFill/>
            </a:ln>
          </c:spPr>
          <c:invertIfNegative val="0"/>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G$10:$G$103</c:f>
              <c:numCache>
                <c:formatCode>0</c:formatCode>
                <c:ptCount val="94"/>
                <c:pt idx="0">
                  <c:v>35.985999999999997</c:v>
                </c:pt>
                <c:pt idx="1">
                  <c:v>39.295999999999999</c:v>
                </c:pt>
                <c:pt idx="2">
                  <c:v>41.591000000000001</c:v>
                </c:pt>
                <c:pt idx="3">
                  <c:v>38.276000000000003</c:v>
                </c:pt>
                <c:pt idx="4">
                  <c:v>39.020000000000003</c:v>
                </c:pt>
                <c:pt idx="5">
                  <c:v>41.499000000000002</c:v>
                </c:pt>
                <c:pt idx="6">
                  <c:v>43.843000000000004</c:v>
                </c:pt>
                <c:pt idx="7">
                  <c:v>47.872</c:v>
                </c:pt>
                <c:pt idx="8">
                  <c:v>58.198999999999998</c:v>
                </c:pt>
                <c:pt idx="9">
                  <c:v>60.5</c:v>
                </c:pt>
                <c:pt idx="10">
                  <c:v>61.534999999999997</c:v>
                </c:pt>
                <c:pt idx="11">
                  <c:v>61.86</c:v>
                </c:pt>
                <c:pt idx="12">
                  <c:v>79.512</c:v>
                </c:pt>
                <c:pt idx="13">
                  <c:v>87.798000000000002</c:v>
                </c:pt>
                <c:pt idx="14">
                  <c:v>86.486000000000004</c:v>
                </c:pt>
                <c:pt idx="15">
                  <c:v>114.100392</c:v>
                </c:pt>
                <c:pt idx="16">
                  <c:v>104.44799999999999</c:v>
                </c:pt>
                <c:pt idx="17">
                  <c:v>109.19499999999999</c:v>
                </c:pt>
                <c:pt idx="18">
                  <c:v>118.30800000000001</c:v>
                </c:pt>
                <c:pt idx="19">
                  <c:v>160.146557</c:v>
                </c:pt>
                <c:pt idx="20">
                  <c:v>137.42699999999999</c:v>
                </c:pt>
                <c:pt idx="21">
                  <c:v>145.35300000000001</c:v>
                </c:pt>
                <c:pt idx="22">
                  <c:v>165.59299999999999</c:v>
                </c:pt>
                <c:pt idx="23">
                  <c:v>189.972678</c:v>
                </c:pt>
                <c:pt idx="24">
                  <c:v>235.072</c:v>
                </c:pt>
                <c:pt idx="25">
                  <c:v>191.982</c:v>
                </c:pt>
                <c:pt idx="26">
                  <c:v>221.28200000000001</c:v>
                </c:pt>
                <c:pt idx="27">
                  <c:v>295.56642873099997</c:v>
                </c:pt>
                <c:pt idx="28">
                  <c:v>359.18099999999998</c:v>
                </c:pt>
                <c:pt idx="29">
                  <c:v>422.73099999999999</c:v>
                </c:pt>
                <c:pt idx="30">
                  <c:v>501.69400000000002</c:v>
                </c:pt>
                <c:pt idx="31">
                  <c:v>583.72974600000009</c:v>
                </c:pt>
                <c:pt idx="32">
                  <c:v>626.01199999999994</c:v>
                </c:pt>
                <c:pt idx="33">
                  <c:v>786.60210900000004</c:v>
                </c:pt>
                <c:pt idx="34">
                  <c:v>785.86</c:v>
                </c:pt>
                <c:pt idx="35">
                  <c:v>908.37080900000001</c:v>
                </c:pt>
                <c:pt idx="36">
                  <c:v>935.23476899999991</c:v>
                </c:pt>
                <c:pt idx="37">
                  <c:v>1006.411578</c:v>
                </c:pt>
                <c:pt idx="38">
                  <c:v>1106.4020929999999</c:v>
                </c:pt>
                <c:pt idx="39">
                  <c:v>1186.043246</c:v>
                </c:pt>
                <c:pt idx="40">
                  <c:v>1199.758167</c:v>
                </c:pt>
                <c:pt idx="41">
                  <c:v>1250.6270730000001</c:v>
                </c:pt>
                <c:pt idx="42">
                  <c:v>1203.389508</c:v>
                </c:pt>
                <c:pt idx="43">
                  <c:v>1234.318029</c:v>
                </c:pt>
                <c:pt idx="44">
                  <c:v>1355.714479</c:v>
                </c:pt>
                <c:pt idx="45">
                  <c:v>1329.483399</c:v>
                </c:pt>
                <c:pt idx="46">
                  <c:v>1359.7081920000001</c:v>
                </c:pt>
                <c:pt idx="47">
                  <c:v>1322.3157749999998</c:v>
                </c:pt>
                <c:pt idx="48">
                  <c:v>1356.0620840000001</c:v>
                </c:pt>
                <c:pt idx="49">
                  <c:v>1325.5753990000001</c:v>
                </c:pt>
                <c:pt idx="50">
                  <c:v>1361.451607</c:v>
                </c:pt>
                <c:pt idx="51">
                  <c:v>1321.926901</c:v>
                </c:pt>
                <c:pt idx="52">
                  <c:v>981.640716</c:v>
                </c:pt>
                <c:pt idx="53">
                  <c:v>991.76253100000008</c:v>
                </c:pt>
                <c:pt idx="54">
                  <c:v>1095.185743</c:v>
                </c:pt>
                <c:pt idx="55">
                  <c:v>1037.1770060000001</c:v>
                </c:pt>
                <c:pt idx="56">
                  <c:v>1005.5643250000001</c:v>
                </c:pt>
                <c:pt idx="57">
                  <c:v>972.3390599999999</c:v>
                </c:pt>
                <c:pt idx="58">
                  <c:v>911.52786600000002</c:v>
                </c:pt>
                <c:pt idx="59">
                  <c:v>724.89987599999995</c:v>
                </c:pt>
                <c:pt idx="60">
                  <c:v>577.54445510207506</c:v>
                </c:pt>
                <c:pt idx="61">
                  <c:v>522.554175927252</c:v>
                </c:pt>
                <c:pt idx="62">
                  <c:v>488.26662712023904</c:v>
                </c:pt>
                <c:pt idx="63">
                  <c:v>434.482466250095</c:v>
                </c:pt>
                <c:pt idx="64">
                  <c:v>354.32777434982</c:v>
                </c:pt>
                <c:pt idx="65">
                  <c:v>327.42283718107899</c:v>
                </c:pt>
                <c:pt idx="66">
                  <c:v>309.80078287299699</c:v>
                </c:pt>
                <c:pt idx="67">
                  <c:v>283.302955734097</c:v>
                </c:pt>
                <c:pt idx="68">
                  <c:v>281.73657658452902</c:v>
                </c:pt>
                <c:pt idx="69">
                  <c:v>245.677133663988</c:v>
                </c:pt>
                <c:pt idx="70">
                  <c:v>206.43807704283896</c:v>
                </c:pt>
                <c:pt idx="71">
                  <c:v>197.165979649109</c:v>
                </c:pt>
                <c:pt idx="72">
                  <c:v>189.41063870516399</c:v>
                </c:pt>
                <c:pt idx="73">
                  <c:v>175.81786320115398</c:v>
                </c:pt>
                <c:pt idx="74">
                  <c:v>164.92520269899998</c:v>
                </c:pt>
                <c:pt idx="75">
                  <c:v>146.62097757499998</c:v>
                </c:pt>
                <c:pt idx="76">
                  <c:v>139.39151780399996</c:v>
                </c:pt>
                <c:pt idx="77">
                  <c:v>129.62357118699998</c:v>
                </c:pt>
                <c:pt idx="78">
                  <c:v>117.43529416599999</c:v>
                </c:pt>
                <c:pt idx="79">
                  <c:v>116.739398466</c:v>
                </c:pt>
                <c:pt idx="80">
                  <c:v>137.77838385799998</c:v>
                </c:pt>
                <c:pt idx="81">
                  <c:v>140.13112653499999</c:v>
                </c:pt>
                <c:pt idx="82">
                  <c:v>145.76127009999999</c:v>
                </c:pt>
                <c:pt idx="83">
                  <c:v>144.81124184399999</c:v>
                </c:pt>
                <c:pt idx="84">
                  <c:v>146.011303814</c:v>
                </c:pt>
                <c:pt idx="85">
                  <c:v>150.26548465299999</c:v>
                </c:pt>
                <c:pt idx="86">
                  <c:v>148.77000459799996</c:v>
                </c:pt>
                <c:pt idx="87">
                  <c:v>145.77379897500001</c:v>
                </c:pt>
                <c:pt idx="88">
                  <c:v>148.40964151700001</c:v>
                </c:pt>
                <c:pt idx="89">
                  <c:v>145.18021648199999</c:v>
                </c:pt>
                <c:pt idx="90">
                  <c:v>139.89227114600001</c:v>
                </c:pt>
                <c:pt idx="91">
                  <c:v>130.005651938</c:v>
                </c:pt>
                <c:pt idx="92">
                  <c:v>132.285055051</c:v>
                </c:pt>
                <c:pt idx="93">
                  <c:v>124.32110126000001</c:v>
                </c:pt>
              </c:numCache>
            </c:numRef>
          </c:val>
          <c:extLst>
            <c:ext xmlns:c16="http://schemas.microsoft.com/office/drawing/2014/chart" uri="{C3380CC4-5D6E-409C-BE32-E72D297353CC}">
              <c16:uniqueId val="{00000000-9108-4BA1-A9E5-9832D927F62B}"/>
            </c:ext>
          </c:extLst>
        </c:ser>
        <c:ser>
          <c:idx val="0"/>
          <c:order val="2"/>
          <c:tx>
            <c:strRef>
              <c:f>'47_ábra_chart'!$H$8</c:f>
              <c:strCache>
                <c:ptCount val="1"/>
                <c:pt idx="0">
                  <c:v>Non-performing loans not more than 90 days past due</c:v>
                </c:pt>
              </c:strCache>
            </c:strRef>
          </c:tx>
          <c:spPr>
            <a:solidFill>
              <a:schemeClr val="accent2"/>
            </a:solidFill>
            <a:ln>
              <a:noFill/>
            </a:ln>
          </c:spPr>
          <c:invertIfNegative val="0"/>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H$10:$H$103</c:f>
              <c:numCache>
                <c:formatCode>0</c:formatCode>
                <c:ptCount val="94"/>
                <c:pt idx="52">
                  <c:v>372.39954299999999</c:v>
                </c:pt>
                <c:pt idx="53">
                  <c:v>355.84273999999999</c:v>
                </c:pt>
                <c:pt idx="54">
                  <c:v>279.17864800000001</c:v>
                </c:pt>
                <c:pt idx="55">
                  <c:v>272.18195499999996</c:v>
                </c:pt>
                <c:pt idx="56">
                  <c:v>272.60601499999996</c:v>
                </c:pt>
                <c:pt idx="57">
                  <c:v>233.07482499999998</c:v>
                </c:pt>
                <c:pt idx="58">
                  <c:v>221.80231600000002</c:v>
                </c:pt>
                <c:pt idx="59">
                  <c:v>223.87867400000002</c:v>
                </c:pt>
                <c:pt idx="60">
                  <c:v>239.33521720252799</c:v>
                </c:pt>
                <c:pt idx="61">
                  <c:v>206.61222289138811</c:v>
                </c:pt>
                <c:pt idx="62">
                  <c:v>202.82795230793272</c:v>
                </c:pt>
                <c:pt idx="63">
                  <c:v>192.82301721921812</c:v>
                </c:pt>
                <c:pt idx="64">
                  <c:v>179.86781602736173</c:v>
                </c:pt>
                <c:pt idx="65">
                  <c:v>173.60909122521252</c:v>
                </c:pt>
                <c:pt idx="66">
                  <c:v>157.74202905335727</c:v>
                </c:pt>
                <c:pt idx="67">
                  <c:v>152.28215400937955</c:v>
                </c:pt>
                <c:pt idx="68">
                  <c:v>133.6761904575591</c:v>
                </c:pt>
                <c:pt idx="69">
                  <c:v>122.10346998942491</c:v>
                </c:pt>
                <c:pt idx="70">
                  <c:v>117.76878965912391</c:v>
                </c:pt>
                <c:pt idx="71">
                  <c:v>98.891132115632203</c:v>
                </c:pt>
                <c:pt idx="72">
                  <c:v>97.028376812459499</c:v>
                </c:pt>
                <c:pt idx="73">
                  <c:v>101.88112451882883</c:v>
                </c:pt>
                <c:pt idx="74">
                  <c:v>103.105152418</c:v>
                </c:pt>
                <c:pt idx="75">
                  <c:v>102.46940222800001</c:v>
                </c:pt>
                <c:pt idx="76">
                  <c:v>131.962818615</c:v>
                </c:pt>
                <c:pt idx="77">
                  <c:v>135.36032751800002</c:v>
                </c:pt>
                <c:pt idx="78">
                  <c:v>139.34040328200001</c:v>
                </c:pt>
                <c:pt idx="79">
                  <c:v>272.94038362600003</c:v>
                </c:pt>
                <c:pt idx="80">
                  <c:v>267.97968301600002</c:v>
                </c:pt>
                <c:pt idx="81">
                  <c:v>258.60927517499999</c:v>
                </c:pt>
                <c:pt idx="82">
                  <c:v>286.36620267100005</c:v>
                </c:pt>
                <c:pt idx="83">
                  <c:v>286.92243627599993</c:v>
                </c:pt>
                <c:pt idx="84">
                  <c:v>274.96711096299998</c:v>
                </c:pt>
                <c:pt idx="85">
                  <c:v>188.44928968199997</c:v>
                </c:pt>
                <c:pt idx="86">
                  <c:v>167.12420031000002</c:v>
                </c:pt>
                <c:pt idx="87">
                  <c:v>137.99564060099999</c:v>
                </c:pt>
                <c:pt idx="88">
                  <c:v>105.34893807399999</c:v>
                </c:pt>
                <c:pt idx="89">
                  <c:v>99.042020227999998</c:v>
                </c:pt>
                <c:pt idx="90">
                  <c:v>94.667197000000002</c:v>
                </c:pt>
                <c:pt idx="91">
                  <c:v>92.758898317999979</c:v>
                </c:pt>
                <c:pt idx="92">
                  <c:v>92.910535891000009</c:v>
                </c:pt>
                <c:pt idx="93">
                  <c:v>90.34918961999999</c:v>
                </c:pt>
              </c:numCache>
            </c:numRef>
          </c:val>
          <c:extLst>
            <c:ext xmlns:c16="http://schemas.microsoft.com/office/drawing/2014/chart" uri="{C3380CC4-5D6E-409C-BE32-E72D297353CC}">
              <c16:uniqueId val="{00000001-9108-4BA1-A9E5-9832D927F62B}"/>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7_ábra_chart'!$I$8</c:f>
              <c:strCache>
                <c:ptCount val="1"/>
                <c:pt idx="0">
                  <c:v>90+ days delinquency ratio (RHS)</c:v>
                </c:pt>
              </c:strCache>
            </c:strRef>
          </c:tx>
          <c:spPr>
            <a:ln w="38100">
              <a:solidFill>
                <a:sysClr val="windowText" lastClr="000000"/>
              </a:solidFill>
            </a:ln>
          </c:spPr>
          <c:marker>
            <c:symbol val="none"/>
          </c:marker>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I$10:$I$103</c:f>
              <c:numCache>
                <c:formatCode>0.0</c:formatCode>
                <c:ptCount val="94"/>
                <c:pt idx="0">
                  <c:v>3.8629739815724129</c:v>
                </c:pt>
                <c:pt idx="1">
                  <c:v>3.6220062915381157</c:v>
                </c:pt>
                <c:pt idx="2">
                  <c:v>3.2048261811189969</c:v>
                </c:pt>
                <c:pt idx="3">
                  <c:v>2.6212723743901072</c:v>
                </c:pt>
                <c:pt idx="4">
                  <c:v>2.4329463524530048</c:v>
                </c:pt>
                <c:pt idx="5">
                  <c:v>2.2380016067113941</c:v>
                </c:pt>
                <c:pt idx="6">
                  <c:v>2.0676089498648431</c:v>
                </c:pt>
                <c:pt idx="7">
                  <c:v>2.0400655597091042</c:v>
                </c:pt>
                <c:pt idx="8">
                  <c:v>2.3406521281165391</c:v>
                </c:pt>
                <c:pt idx="9">
                  <c:v>2.2768036039105013</c:v>
                </c:pt>
                <c:pt idx="10">
                  <c:v>2.1744455564461211</c:v>
                </c:pt>
                <c:pt idx="11">
                  <c:v>2.0651127699478664</c:v>
                </c:pt>
                <c:pt idx="12">
                  <c:v>2.5811579950084358</c:v>
                </c:pt>
                <c:pt idx="13">
                  <c:v>2.6696231862174513</c:v>
                </c:pt>
                <c:pt idx="14">
                  <c:v>2.4331774929841763</c:v>
                </c:pt>
                <c:pt idx="15">
                  <c:v>3.0125695163209261</c:v>
                </c:pt>
                <c:pt idx="16">
                  <c:v>2.6202605268185208</c:v>
                </c:pt>
                <c:pt idx="17">
                  <c:v>2.4905146851165645</c:v>
                </c:pt>
                <c:pt idx="18">
                  <c:v>2.5607832365529326</c:v>
                </c:pt>
                <c:pt idx="19">
                  <c:v>3.3678191577854961</c:v>
                </c:pt>
                <c:pt idx="20">
                  <c:v>2.801316386119669</c:v>
                </c:pt>
                <c:pt idx="21">
                  <c:v>2.8099303302468055</c:v>
                </c:pt>
                <c:pt idx="22">
                  <c:v>2.9754765238374703</c:v>
                </c:pt>
                <c:pt idx="23">
                  <c:v>3.213339538690474</c:v>
                </c:pt>
                <c:pt idx="24">
                  <c:v>3.6480081539189717</c:v>
                </c:pt>
                <c:pt idx="25">
                  <c:v>3.0200678848279905</c:v>
                </c:pt>
                <c:pt idx="26">
                  <c:v>3.2166764784466979</c:v>
                </c:pt>
                <c:pt idx="27">
                  <c:v>3.8278466022244149</c:v>
                </c:pt>
                <c:pt idx="28">
                  <c:v>4.2228635849270635</c:v>
                </c:pt>
                <c:pt idx="29">
                  <c:v>5.4276917001261831</c:v>
                </c:pt>
                <c:pt idx="30">
                  <c:v>6.4174348482732624</c:v>
                </c:pt>
                <c:pt idx="31">
                  <c:v>7.441103133172648</c:v>
                </c:pt>
                <c:pt idx="32">
                  <c:v>7.9363485867466155</c:v>
                </c:pt>
                <c:pt idx="33">
                  <c:v>9.0958886156100753</c:v>
                </c:pt>
                <c:pt idx="34">
                  <c:v>9.4026104614614372</c:v>
                </c:pt>
                <c:pt idx="35">
                  <c:v>10.5878346616807</c:v>
                </c:pt>
                <c:pt idx="36">
                  <c:v>11.663597547854252</c:v>
                </c:pt>
                <c:pt idx="37">
                  <c:v>12.1330664026582</c:v>
                </c:pt>
                <c:pt idx="38">
                  <c:v>12.728722356407667</c:v>
                </c:pt>
                <c:pt idx="39">
                  <c:v>13.953243021422496</c:v>
                </c:pt>
                <c:pt idx="40">
                  <c:v>15.605182380040119</c:v>
                </c:pt>
                <c:pt idx="41">
                  <c:v>16.668506018123917</c:v>
                </c:pt>
                <c:pt idx="42">
                  <c:v>16.508948563722932</c:v>
                </c:pt>
                <c:pt idx="43">
                  <c:v>17.064775006146927</c:v>
                </c:pt>
                <c:pt idx="44">
                  <c:v>18.423300678965752</c:v>
                </c:pt>
                <c:pt idx="45">
                  <c:v>18.823111128638097</c:v>
                </c:pt>
                <c:pt idx="46">
                  <c:v>19.332437489852442</c:v>
                </c:pt>
                <c:pt idx="47">
                  <c:v>19.328932947087786</c:v>
                </c:pt>
                <c:pt idx="48">
                  <c:v>19.767552041351706</c:v>
                </c:pt>
                <c:pt idx="49">
                  <c:v>19.488852197297486</c:v>
                </c:pt>
                <c:pt idx="50">
                  <c:v>20.063293755563055</c:v>
                </c:pt>
                <c:pt idx="51">
                  <c:v>19.658596157267311</c:v>
                </c:pt>
                <c:pt idx="52">
                  <c:v>15.798483009922959</c:v>
                </c:pt>
                <c:pt idx="53">
                  <c:v>16.190676647982428</c:v>
                </c:pt>
                <c:pt idx="54">
                  <c:v>18.163336289724022</c:v>
                </c:pt>
                <c:pt idx="55">
                  <c:v>17.626324064134376</c:v>
                </c:pt>
                <c:pt idx="56">
                  <c:v>17.354589144397174</c:v>
                </c:pt>
                <c:pt idx="57">
                  <c:v>16.863624439549536</c:v>
                </c:pt>
                <c:pt idx="58">
                  <c:v>15.767753936446596</c:v>
                </c:pt>
                <c:pt idx="59">
                  <c:v>12.73393428334364</c:v>
                </c:pt>
                <c:pt idx="60">
                  <c:v>10.012024164237349</c:v>
                </c:pt>
                <c:pt idx="61">
                  <c:v>9.0107420512273801</c:v>
                </c:pt>
                <c:pt idx="62">
                  <c:v>8.3186354977102628</c:v>
                </c:pt>
                <c:pt idx="63">
                  <c:v>7.4800173928663005</c:v>
                </c:pt>
                <c:pt idx="64">
                  <c:v>6.1463058988238135</c:v>
                </c:pt>
                <c:pt idx="65">
                  <c:v>5.5281584829172186</c:v>
                </c:pt>
                <c:pt idx="66">
                  <c:v>5.1118316541575499</c:v>
                </c:pt>
                <c:pt idx="67">
                  <c:v>4.6075311751243966</c:v>
                </c:pt>
                <c:pt idx="68">
                  <c:v>4.535435038457412</c:v>
                </c:pt>
                <c:pt idx="69">
                  <c:v>3.8537811454337225</c:v>
                </c:pt>
                <c:pt idx="70">
                  <c:v>3.0198517979681689</c:v>
                </c:pt>
                <c:pt idx="71">
                  <c:v>2.7751529506254804</c:v>
                </c:pt>
                <c:pt idx="72">
                  <c:v>2.5805273850403112</c:v>
                </c:pt>
                <c:pt idx="73">
                  <c:v>2.323604259300128</c:v>
                </c:pt>
                <c:pt idx="74">
                  <c:v>2.0974595083567875</c:v>
                </c:pt>
                <c:pt idx="75">
                  <c:v>1.8081458899121921</c:v>
                </c:pt>
                <c:pt idx="76">
                  <c:v>1.6758443138842813</c:v>
                </c:pt>
                <c:pt idx="77">
                  <c:v>1.4838222853320295</c:v>
                </c:pt>
                <c:pt idx="78">
                  <c:v>1.2873698519260368</c:v>
                </c:pt>
                <c:pt idx="79">
                  <c:v>1.2522192990068099</c:v>
                </c:pt>
                <c:pt idx="80">
                  <c:v>1.4906134392838821</c:v>
                </c:pt>
                <c:pt idx="81">
                  <c:v>1.4713172460526507</c:v>
                </c:pt>
                <c:pt idx="82">
                  <c:v>1.4838502240016906</c:v>
                </c:pt>
                <c:pt idx="83">
                  <c:v>1.4607589124308558</c:v>
                </c:pt>
                <c:pt idx="84">
                  <c:v>1.4793899350049171</c:v>
                </c:pt>
                <c:pt idx="85">
                  <c:v>1.509216321707612</c:v>
                </c:pt>
                <c:pt idx="86">
                  <c:v>1.4794681905613714</c:v>
                </c:pt>
                <c:pt idx="87">
                  <c:v>1.4369151566935867</c:v>
                </c:pt>
                <c:pt idx="88">
                  <c:v>1.4473578486307157</c:v>
                </c:pt>
                <c:pt idx="89">
                  <c:v>1.3792723422093498</c:v>
                </c:pt>
                <c:pt idx="90">
                  <c:v>1.2935084980259837</c:v>
                </c:pt>
                <c:pt idx="91">
                  <c:v>1.171974375211025</c:v>
                </c:pt>
                <c:pt idx="92">
                  <c:v>1.1666059268884588</c:v>
                </c:pt>
                <c:pt idx="93">
                  <c:v>1.0605759460427491</c:v>
                </c:pt>
              </c:numCache>
            </c:numRef>
          </c:val>
          <c:smooth val="0"/>
          <c:extLst>
            <c:ext xmlns:c16="http://schemas.microsoft.com/office/drawing/2014/chart" uri="{C3380CC4-5D6E-409C-BE32-E72D297353CC}">
              <c16:uniqueId val="{00000002-9108-4BA1-A9E5-9832D927F62B}"/>
            </c:ext>
          </c:extLst>
        </c:ser>
        <c:ser>
          <c:idx val="4"/>
          <c:order val="3"/>
          <c:tx>
            <c:strRef>
              <c:f>'47_ábra_chart'!$J$8</c:f>
              <c:strCache>
                <c:ptCount val="1"/>
                <c:pt idx="0">
                  <c:v>Non-performing loan ratio (RHS)</c:v>
                </c:pt>
              </c:strCache>
            </c:strRef>
          </c:tx>
          <c:spPr>
            <a:ln w="41275">
              <a:solidFill>
                <a:schemeClr val="accent3"/>
              </a:solidFill>
              <a:prstDash val="solid"/>
            </a:ln>
          </c:spPr>
          <c:marker>
            <c:symbol val="none"/>
          </c:marker>
          <c:dPt>
            <c:idx val="21"/>
            <c:bubble3D val="0"/>
            <c:spPr>
              <a:ln w="41275">
                <a:solidFill>
                  <a:schemeClr val="tx1"/>
                </a:solidFill>
                <a:prstDash val="solid"/>
              </a:ln>
            </c:spPr>
            <c:extLst>
              <c:ext xmlns:c16="http://schemas.microsoft.com/office/drawing/2014/chart" uri="{C3380CC4-5D6E-409C-BE32-E72D297353CC}">
                <c16:uniqueId val="{00000004-9108-4BA1-A9E5-9832D927F62B}"/>
              </c:ext>
            </c:extLst>
          </c:dPt>
          <c:dPt>
            <c:idx val="22"/>
            <c:bubble3D val="0"/>
            <c:spPr>
              <a:ln w="41275">
                <a:solidFill>
                  <a:schemeClr val="tx1"/>
                </a:solidFill>
                <a:prstDash val="solid"/>
              </a:ln>
            </c:spPr>
            <c:extLst>
              <c:ext xmlns:c16="http://schemas.microsoft.com/office/drawing/2014/chart" uri="{C3380CC4-5D6E-409C-BE32-E72D297353CC}">
                <c16:uniqueId val="{00000006-9108-4BA1-A9E5-9832D927F62B}"/>
              </c:ext>
            </c:extLst>
          </c:dPt>
          <c:dPt>
            <c:idx val="23"/>
            <c:bubble3D val="0"/>
            <c:spPr>
              <a:ln w="41275">
                <a:solidFill>
                  <a:schemeClr val="tx1"/>
                </a:solidFill>
                <a:prstDash val="solid"/>
              </a:ln>
            </c:spPr>
            <c:extLst>
              <c:ext xmlns:c16="http://schemas.microsoft.com/office/drawing/2014/chart" uri="{C3380CC4-5D6E-409C-BE32-E72D297353CC}">
                <c16:uniqueId val="{00000008-9108-4BA1-A9E5-9832D927F62B}"/>
              </c:ext>
            </c:extLst>
          </c:dPt>
          <c:dPt>
            <c:idx val="24"/>
            <c:bubble3D val="0"/>
            <c:spPr>
              <a:ln w="41275">
                <a:solidFill>
                  <a:schemeClr val="tx1"/>
                </a:solidFill>
                <a:prstDash val="solid"/>
              </a:ln>
            </c:spPr>
            <c:extLst>
              <c:ext xmlns:c16="http://schemas.microsoft.com/office/drawing/2014/chart" uri="{C3380CC4-5D6E-409C-BE32-E72D297353CC}">
                <c16:uniqueId val="{0000000A-9108-4BA1-A9E5-9832D927F62B}"/>
              </c:ext>
            </c:extLst>
          </c:dPt>
          <c:dPt>
            <c:idx val="25"/>
            <c:bubble3D val="0"/>
            <c:spPr>
              <a:ln w="41275">
                <a:solidFill>
                  <a:schemeClr val="tx1"/>
                </a:solidFill>
                <a:prstDash val="solid"/>
              </a:ln>
            </c:spPr>
            <c:extLst>
              <c:ext xmlns:c16="http://schemas.microsoft.com/office/drawing/2014/chart" uri="{C3380CC4-5D6E-409C-BE32-E72D297353CC}">
                <c16:uniqueId val="{0000000C-9108-4BA1-A9E5-9832D927F62B}"/>
              </c:ext>
            </c:extLst>
          </c:dPt>
          <c:dPt>
            <c:idx val="26"/>
            <c:bubble3D val="0"/>
            <c:spPr>
              <a:ln w="41275">
                <a:solidFill>
                  <a:schemeClr val="tx1"/>
                </a:solidFill>
                <a:prstDash val="solid"/>
              </a:ln>
            </c:spPr>
            <c:extLst>
              <c:ext xmlns:c16="http://schemas.microsoft.com/office/drawing/2014/chart" uri="{C3380CC4-5D6E-409C-BE32-E72D297353CC}">
                <c16:uniqueId val="{0000000E-9108-4BA1-A9E5-9832D927F62B}"/>
              </c:ext>
            </c:extLst>
          </c:dPt>
          <c:dPt>
            <c:idx val="27"/>
            <c:bubble3D val="0"/>
            <c:spPr>
              <a:ln w="41275">
                <a:solidFill>
                  <a:schemeClr val="tx1"/>
                </a:solidFill>
                <a:prstDash val="solid"/>
              </a:ln>
            </c:spPr>
            <c:extLst>
              <c:ext xmlns:c16="http://schemas.microsoft.com/office/drawing/2014/chart" uri="{C3380CC4-5D6E-409C-BE32-E72D297353CC}">
                <c16:uniqueId val="{00000010-9108-4BA1-A9E5-9832D927F62B}"/>
              </c:ext>
            </c:extLst>
          </c:dPt>
          <c:dPt>
            <c:idx val="28"/>
            <c:bubble3D val="0"/>
            <c:spPr>
              <a:ln w="41275">
                <a:solidFill>
                  <a:schemeClr val="tx1"/>
                </a:solidFill>
                <a:prstDash val="solid"/>
              </a:ln>
            </c:spPr>
            <c:extLst>
              <c:ext xmlns:c16="http://schemas.microsoft.com/office/drawing/2014/chart" uri="{C3380CC4-5D6E-409C-BE32-E72D297353CC}">
                <c16:uniqueId val="{00000012-9108-4BA1-A9E5-9832D927F62B}"/>
              </c:ext>
            </c:extLst>
          </c:dPt>
          <c:dPt>
            <c:idx val="29"/>
            <c:bubble3D val="0"/>
            <c:spPr>
              <a:ln w="41275">
                <a:solidFill>
                  <a:schemeClr val="tx1"/>
                </a:solidFill>
                <a:prstDash val="solid"/>
              </a:ln>
            </c:spPr>
            <c:extLst>
              <c:ext xmlns:c16="http://schemas.microsoft.com/office/drawing/2014/chart" uri="{C3380CC4-5D6E-409C-BE32-E72D297353CC}">
                <c16:uniqueId val="{00000014-9108-4BA1-A9E5-9832D927F62B}"/>
              </c:ext>
            </c:extLst>
          </c:dPt>
          <c:dPt>
            <c:idx val="30"/>
            <c:bubble3D val="0"/>
            <c:spPr>
              <a:ln w="41275">
                <a:solidFill>
                  <a:schemeClr val="tx1"/>
                </a:solidFill>
                <a:prstDash val="solid"/>
              </a:ln>
            </c:spPr>
            <c:extLst>
              <c:ext xmlns:c16="http://schemas.microsoft.com/office/drawing/2014/chart" uri="{C3380CC4-5D6E-409C-BE32-E72D297353CC}">
                <c16:uniqueId val="{00000016-9108-4BA1-A9E5-9832D927F62B}"/>
              </c:ext>
            </c:extLst>
          </c:dPt>
          <c:dPt>
            <c:idx val="31"/>
            <c:bubble3D val="0"/>
            <c:spPr>
              <a:ln w="41275">
                <a:solidFill>
                  <a:schemeClr val="tx1"/>
                </a:solidFill>
                <a:prstDash val="solid"/>
              </a:ln>
            </c:spPr>
            <c:extLst>
              <c:ext xmlns:c16="http://schemas.microsoft.com/office/drawing/2014/chart" uri="{C3380CC4-5D6E-409C-BE32-E72D297353CC}">
                <c16:uniqueId val="{00000018-9108-4BA1-A9E5-9832D927F62B}"/>
              </c:ext>
            </c:extLst>
          </c:dPt>
          <c:dPt>
            <c:idx val="32"/>
            <c:bubble3D val="0"/>
            <c:spPr>
              <a:ln w="41275">
                <a:solidFill>
                  <a:schemeClr val="tx1"/>
                </a:solidFill>
                <a:prstDash val="solid"/>
              </a:ln>
            </c:spPr>
            <c:extLst>
              <c:ext xmlns:c16="http://schemas.microsoft.com/office/drawing/2014/chart" uri="{C3380CC4-5D6E-409C-BE32-E72D297353CC}">
                <c16:uniqueId val="{0000001A-9108-4BA1-A9E5-9832D927F62B}"/>
              </c:ext>
            </c:extLst>
          </c:dPt>
          <c:dPt>
            <c:idx val="33"/>
            <c:bubble3D val="0"/>
            <c:spPr>
              <a:ln w="41275">
                <a:solidFill>
                  <a:schemeClr val="tx1"/>
                </a:solidFill>
                <a:prstDash val="solid"/>
              </a:ln>
            </c:spPr>
            <c:extLst>
              <c:ext xmlns:c16="http://schemas.microsoft.com/office/drawing/2014/chart" uri="{C3380CC4-5D6E-409C-BE32-E72D297353CC}">
                <c16:uniqueId val="{0000001C-9108-4BA1-A9E5-9832D927F62B}"/>
              </c:ext>
            </c:extLst>
          </c:dPt>
          <c:dPt>
            <c:idx val="34"/>
            <c:bubble3D val="0"/>
            <c:spPr>
              <a:ln w="41275">
                <a:solidFill>
                  <a:schemeClr val="tx1"/>
                </a:solidFill>
                <a:prstDash val="solid"/>
              </a:ln>
            </c:spPr>
            <c:extLst>
              <c:ext xmlns:c16="http://schemas.microsoft.com/office/drawing/2014/chart" uri="{C3380CC4-5D6E-409C-BE32-E72D297353CC}">
                <c16:uniqueId val="{0000001E-9108-4BA1-A9E5-9832D927F62B}"/>
              </c:ext>
            </c:extLst>
          </c:dPt>
          <c:dPt>
            <c:idx val="35"/>
            <c:bubble3D val="0"/>
            <c:spPr>
              <a:ln w="41275">
                <a:solidFill>
                  <a:schemeClr val="tx1"/>
                </a:solidFill>
                <a:prstDash val="solid"/>
              </a:ln>
            </c:spPr>
            <c:extLst>
              <c:ext xmlns:c16="http://schemas.microsoft.com/office/drawing/2014/chart" uri="{C3380CC4-5D6E-409C-BE32-E72D297353CC}">
                <c16:uniqueId val="{00000020-9108-4BA1-A9E5-9832D927F62B}"/>
              </c:ext>
            </c:extLst>
          </c:dPt>
          <c:dPt>
            <c:idx val="36"/>
            <c:bubble3D val="0"/>
            <c:spPr>
              <a:ln w="41275">
                <a:solidFill>
                  <a:schemeClr val="tx1"/>
                </a:solidFill>
                <a:prstDash val="solid"/>
              </a:ln>
            </c:spPr>
            <c:extLst>
              <c:ext xmlns:c16="http://schemas.microsoft.com/office/drawing/2014/chart" uri="{C3380CC4-5D6E-409C-BE32-E72D297353CC}">
                <c16:uniqueId val="{00000022-9108-4BA1-A9E5-9832D927F62B}"/>
              </c:ext>
            </c:extLst>
          </c:dPt>
          <c:dPt>
            <c:idx val="37"/>
            <c:bubble3D val="0"/>
            <c:spPr>
              <a:ln w="41275">
                <a:solidFill>
                  <a:schemeClr val="tx1"/>
                </a:solidFill>
                <a:prstDash val="solid"/>
              </a:ln>
            </c:spPr>
            <c:extLst>
              <c:ext xmlns:c16="http://schemas.microsoft.com/office/drawing/2014/chart" uri="{C3380CC4-5D6E-409C-BE32-E72D297353CC}">
                <c16:uniqueId val="{00000024-9108-4BA1-A9E5-9832D927F62B}"/>
              </c:ext>
            </c:extLst>
          </c:dPt>
          <c:dPt>
            <c:idx val="38"/>
            <c:bubble3D val="0"/>
            <c:spPr>
              <a:ln w="41275">
                <a:solidFill>
                  <a:schemeClr val="tx1"/>
                </a:solidFill>
                <a:prstDash val="solid"/>
              </a:ln>
            </c:spPr>
            <c:extLst>
              <c:ext xmlns:c16="http://schemas.microsoft.com/office/drawing/2014/chart" uri="{C3380CC4-5D6E-409C-BE32-E72D297353CC}">
                <c16:uniqueId val="{00000026-9108-4BA1-A9E5-9832D927F62B}"/>
              </c:ext>
            </c:extLst>
          </c:dPt>
          <c:dPt>
            <c:idx val="39"/>
            <c:bubble3D val="0"/>
            <c:spPr>
              <a:ln w="41275">
                <a:solidFill>
                  <a:schemeClr val="tx1"/>
                </a:solidFill>
                <a:prstDash val="solid"/>
              </a:ln>
            </c:spPr>
            <c:extLst>
              <c:ext xmlns:c16="http://schemas.microsoft.com/office/drawing/2014/chart" uri="{C3380CC4-5D6E-409C-BE32-E72D297353CC}">
                <c16:uniqueId val="{00000028-9108-4BA1-A9E5-9832D927F62B}"/>
              </c:ext>
            </c:extLst>
          </c:dPt>
          <c:dPt>
            <c:idx val="40"/>
            <c:bubble3D val="0"/>
            <c:spPr>
              <a:ln w="41275">
                <a:solidFill>
                  <a:schemeClr val="tx1"/>
                </a:solidFill>
                <a:prstDash val="solid"/>
              </a:ln>
            </c:spPr>
            <c:extLst>
              <c:ext xmlns:c16="http://schemas.microsoft.com/office/drawing/2014/chart" uri="{C3380CC4-5D6E-409C-BE32-E72D297353CC}">
                <c16:uniqueId val="{0000002A-9108-4BA1-A9E5-9832D927F62B}"/>
              </c:ext>
            </c:extLst>
          </c:dPt>
          <c:dPt>
            <c:idx val="41"/>
            <c:bubble3D val="0"/>
            <c:spPr>
              <a:ln w="41275">
                <a:solidFill>
                  <a:schemeClr val="tx1"/>
                </a:solidFill>
                <a:prstDash val="solid"/>
              </a:ln>
            </c:spPr>
            <c:extLst>
              <c:ext xmlns:c16="http://schemas.microsoft.com/office/drawing/2014/chart" uri="{C3380CC4-5D6E-409C-BE32-E72D297353CC}">
                <c16:uniqueId val="{0000002C-9108-4BA1-A9E5-9832D927F62B}"/>
              </c:ext>
            </c:extLst>
          </c:dPt>
          <c:dPt>
            <c:idx val="42"/>
            <c:bubble3D val="0"/>
            <c:spPr>
              <a:ln w="41275">
                <a:solidFill>
                  <a:schemeClr val="tx1"/>
                </a:solidFill>
                <a:prstDash val="solid"/>
              </a:ln>
            </c:spPr>
            <c:extLst>
              <c:ext xmlns:c16="http://schemas.microsoft.com/office/drawing/2014/chart" uri="{C3380CC4-5D6E-409C-BE32-E72D297353CC}">
                <c16:uniqueId val="{0000002E-9108-4BA1-A9E5-9832D927F62B}"/>
              </c:ext>
            </c:extLst>
          </c:dPt>
          <c:dPt>
            <c:idx val="43"/>
            <c:bubble3D val="0"/>
            <c:spPr>
              <a:ln w="41275">
                <a:solidFill>
                  <a:schemeClr val="tx1"/>
                </a:solidFill>
                <a:prstDash val="solid"/>
              </a:ln>
            </c:spPr>
            <c:extLst>
              <c:ext xmlns:c16="http://schemas.microsoft.com/office/drawing/2014/chart" uri="{C3380CC4-5D6E-409C-BE32-E72D297353CC}">
                <c16:uniqueId val="{00000030-9108-4BA1-A9E5-9832D927F62B}"/>
              </c:ext>
            </c:extLst>
          </c:dPt>
          <c:dPt>
            <c:idx val="44"/>
            <c:bubble3D val="0"/>
            <c:spPr>
              <a:ln w="41275">
                <a:solidFill>
                  <a:schemeClr val="tx1"/>
                </a:solidFill>
                <a:prstDash val="solid"/>
              </a:ln>
            </c:spPr>
            <c:extLst>
              <c:ext xmlns:c16="http://schemas.microsoft.com/office/drawing/2014/chart" uri="{C3380CC4-5D6E-409C-BE32-E72D297353CC}">
                <c16:uniqueId val="{00000032-9108-4BA1-A9E5-9832D927F62B}"/>
              </c:ext>
            </c:extLst>
          </c:dPt>
          <c:dPt>
            <c:idx val="45"/>
            <c:bubble3D val="0"/>
            <c:spPr>
              <a:ln w="41275">
                <a:solidFill>
                  <a:schemeClr val="tx1"/>
                </a:solidFill>
                <a:prstDash val="solid"/>
              </a:ln>
            </c:spPr>
            <c:extLst>
              <c:ext xmlns:c16="http://schemas.microsoft.com/office/drawing/2014/chart" uri="{C3380CC4-5D6E-409C-BE32-E72D297353CC}">
                <c16:uniqueId val="{00000034-9108-4BA1-A9E5-9832D927F62B}"/>
              </c:ext>
            </c:extLst>
          </c:dPt>
          <c:dPt>
            <c:idx val="46"/>
            <c:bubble3D val="0"/>
            <c:spPr>
              <a:ln w="41275">
                <a:solidFill>
                  <a:schemeClr val="tx1"/>
                </a:solidFill>
                <a:prstDash val="solid"/>
              </a:ln>
            </c:spPr>
            <c:extLst>
              <c:ext xmlns:c16="http://schemas.microsoft.com/office/drawing/2014/chart" uri="{C3380CC4-5D6E-409C-BE32-E72D297353CC}">
                <c16:uniqueId val="{00000036-9108-4BA1-A9E5-9832D927F62B}"/>
              </c:ext>
            </c:extLst>
          </c:dPt>
          <c:dPt>
            <c:idx val="47"/>
            <c:bubble3D val="0"/>
            <c:spPr>
              <a:ln w="41275">
                <a:solidFill>
                  <a:schemeClr val="tx1"/>
                </a:solidFill>
                <a:prstDash val="solid"/>
              </a:ln>
            </c:spPr>
            <c:extLst>
              <c:ext xmlns:c16="http://schemas.microsoft.com/office/drawing/2014/chart" uri="{C3380CC4-5D6E-409C-BE32-E72D297353CC}">
                <c16:uniqueId val="{00000038-9108-4BA1-A9E5-9832D927F62B}"/>
              </c:ext>
            </c:extLst>
          </c:dPt>
          <c:dPt>
            <c:idx val="48"/>
            <c:bubble3D val="0"/>
            <c:spPr>
              <a:ln w="41275">
                <a:solidFill>
                  <a:schemeClr val="tx1"/>
                </a:solidFill>
                <a:prstDash val="solid"/>
              </a:ln>
            </c:spPr>
            <c:extLst>
              <c:ext xmlns:c16="http://schemas.microsoft.com/office/drawing/2014/chart" uri="{C3380CC4-5D6E-409C-BE32-E72D297353CC}">
                <c16:uniqueId val="{0000003A-9108-4BA1-A9E5-9832D927F62B}"/>
              </c:ext>
            </c:extLst>
          </c:dPt>
          <c:dPt>
            <c:idx val="49"/>
            <c:bubble3D val="0"/>
            <c:spPr>
              <a:ln w="41275">
                <a:solidFill>
                  <a:schemeClr val="tx1"/>
                </a:solidFill>
                <a:prstDash val="solid"/>
              </a:ln>
            </c:spPr>
            <c:extLst>
              <c:ext xmlns:c16="http://schemas.microsoft.com/office/drawing/2014/chart" uri="{C3380CC4-5D6E-409C-BE32-E72D297353CC}">
                <c16:uniqueId val="{0000003C-9108-4BA1-A9E5-9832D927F62B}"/>
              </c:ext>
            </c:extLst>
          </c:dPt>
          <c:dPt>
            <c:idx val="50"/>
            <c:bubble3D val="0"/>
            <c:spPr>
              <a:ln w="41275">
                <a:solidFill>
                  <a:schemeClr val="tx1"/>
                </a:solidFill>
                <a:prstDash val="solid"/>
              </a:ln>
            </c:spPr>
            <c:extLst>
              <c:ext xmlns:c16="http://schemas.microsoft.com/office/drawing/2014/chart" uri="{C3380CC4-5D6E-409C-BE32-E72D297353CC}">
                <c16:uniqueId val="{0000003E-9108-4BA1-A9E5-9832D927F62B}"/>
              </c:ext>
            </c:extLst>
          </c:dPt>
          <c:dPt>
            <c:idx val="51"/>
            <c:bubble3D val="0"/>
            <c:spPr>
              <a:ln w="41275">
                <a:solidFill>
                  <a:schemeClr val="tx1"/>
                </a:solidFill>
                <a:prstDash val="solid"/>
              </a:ln>
            </c:spPr>
            <c:extLst>
              <c:ext xmlns:c16="http://schemas.microsoft.com/office/drawing/2014/chart" uri="{C3380CC4-5D6E-409C-BE32-E72D297353CC}">
                <c16:uniqueId val="{00000040-9108-4BA1-A9E5-9832D927F62B}"/>
              </c:ext>
            </c:extLst>
          </c:dPt>
          <c:dPt>
            <c:idx val="52"/>
            <c:bubble3D val="0"/>
            <c:spPr>
              <a:ln w="41275">
                <a:solidFill>
                  <a:schemeClr val="tx1"/>
                </a:solidFill>
                <a:prstDash val="solid"/>
              </a:ln>
            </c:spPr>
            <c:extLst>
              <c:ext xmlns:c16="http://schemas.microsoft.com/office/drawing/2014/chart" uri="{C3380CC4-5D6E-409C-BE32-E72D297353CC}">
                <c16:uniqueId val="{00000042-9108-4BA1-A9E5-9832D927F62B}"/>
              </c:ext>
            </c:extLst>
          </c:dPt>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J$10:$J$103</c:f>
              <c:numCache>
                <c:formatCode>0.0</c:formatCode>
                <c:ptCount val="94"/>
                <c:pt idx="52">
                  <c:v>21.791865066203286</c:v>
                </c:pt>
                <c:pt idx="53">
                  <c:v>21.99986439281777</c:v>
                </c:pt>
                <c:pt idx="54">
                  <c:v>22.793432783350941</c:v>
                </c:pt>
                <c:pt idx="55">
                  <c:v>22.25192539880149</c:v>
                </c:pt>
                <c:pt idx="56">
                  <c:v>22.059375572273254</c:v>
                </c:pt>
                <c:pt idx="57">
                  <c:v>20.905924576205294</c:v>
                </c:pt>
                <c:pt idx="58">
                  <c:v>19.604525659695234</c:v>
                </c:pt>
                <c:pt idx="59">
                  <c:v>16.666693022232039</c:v>
                </c:pt>
                <c:pt idx="60">
                  <c:v>14.161020759765561</c:v>
                </c:pt>
                <c:pt idx="61">
                  <c:v>12.573491199296916</c:v>
                </c:pt>
                <c:pt idx="62">
                  <c:v>11.774230679277229</c:v>
                </c:pt>
                <c:pt idx="63">
                  <c:v>10.799643924617959</c:v>
                </c:pt>
                <c:pt idx="64">
                  <c:v>9.2663622384266802</c:v>
                </c:pt>
                <c:pt idx="65">
                  <c:v>8.4593485569847484</c:v>
                </c:pt>
                <c:pt idx="66">
                  <c:v>7.7146355910235043</c:v>
                </c:pt>
                <c:pt idx="67">
                  <c:v>7.0841900232299624</c:v>
                </c:pt>
                <c:pt idx="68">
                  <c:v>6.6873731551144759</c:v>
                </c:pt>
                <c:pt idx="69">
                  <c:v>5.7691407209034606</c:v>
                </c:pt>
                <c:pt idx="70">
                  <c:v>4.7426167853732739</c:v>
                </c:pt>
                <c:pt idx="71">
                  <c:v>4.1670665939923577</c:v>
                </c:pt>
                <c:pt idx="72">
                  <c:v>3.9024403736782389</c:v>
                </c:pt>
                <c:pt idx="73">
                  <c:v>3.6700625233468926</c:v>
                </c:pt>
                <c:pt idx="74">
                  <c:v>3.408713814919003</c:v>
                </c:pt>
                <c:pt idx="75">
                  <c:v>3.0718097362778507</c:v>
                </c:pt>
                <c:pt idx="76">
                  <c:v>3.2623765699649629</c:v>
                </c:pt>
                <c:pt idx="77">
                  <c:v>3.0333141615533372</c:v>
                </c:pt>
                <c:pt idx="78">
                  <c:v>2.8148717466025839</c:v>
                </c:pt>
                <c:pt idx="79">
                  <c:v>4.1799473869182986</c:v>
                </c:pt>
                <c:pt idx="80">
                  <c:v>4.3898644376870717</c:v>
                </c:pt>
                <c:pt idx="81">
                  <c:v>4.1866046769227516</c:v>
                </c:pt>
                <c:pt idx="82">
                  <c:v>4.3990591384709195</c:v>
                </c:pt>
                <c:pt idx="83">
                  <c:v>4.3550404656409931</c:v>
                </c:pt>
                <c:pt idx="84">
                  <c:v>4.2653631150967364</c:v>
                </c:pt>
                <c:pt idx="85">
                  <c:v>3.4019380232950036</c:v>
                </c:pt>
                <c:pt idx="86">
                  <c:v>3.1414627498797891</c:v>
                </c:pt>
                <c:pt idx="87">
                  <c:v>2.7971597886608435</c:v>
                </c:pt>
                <c:pt idx="88">
                  <c:v>2.4747682702699936</c:v>
                </c:pt>
                <c:pt idx="89">
                  <c:v>2.3202126612641596</c:v>
                </c:pt>
                <c:pt idx="90">
                  <c:v>2.1688450895378963</c:v>
                </c:pt>
                <c:pt idx="91">
                  <c:v>2.0081768808785907</c:v>
                </c:pt>
                <c:pt idx="92">
                  <c:v>1.9859727238334031</c:v>
                </c:pt>
                <c:pt idx="93">
                  <c:v>1.8313395274803734</c:v>
                </c:pt>
              </c:numCache>
            </c:numRef>
          </c:val>
          <c:smooth val="0"/>
          <c:extLst>
            <c:ext xmlns:c16="http://schemas.microsoft.com/office/drawing/2014/chart" uri="{C3380CC4-5D6E-409C-BE32-E72D297353CC}">
              <c16:uniqueId val="{00000043-9108-4BA1-A9E5-9832D927F62B}"/>
            </c:ext>
          </c:extLst>
        </c:ser>
        <c:ser>
          <c:idx val="2"/>
          <c:order val="4"/>
          <c:tx>
            <c:strRef>
              <c:f>'47_ábra_chart'!$K$8</c:f>
              <c:strCache>
                <c:ptCount val="1"/>
                <c:pt idx="0">
                  <c:v>31-90 days delinquency ratio (RHS)</c:v>
                </c:pt>
              </c:strCache>
            </c:strRef>
          </c:tx>
          <c:spPr>
            <a:ln>
              <a:solidFill>
                <a:sysClr val="windowText" lastClr="000000"/>
              </a:solidFill>
              <a:prstDash val="sysDash"/>
            </a:ln>
          </c:spPr>
          <c:marker>
            <c:symbol val="none"/>
          </c:marker>
          <c:cat>
            <c:numRef>
              <c:f>'47_ábra_chart'!$D$10:$D$103</c:f>
              <c:numCache>
                <c:formatCode>General</c:formatCode>
                <c:ptCount val="94"/>
                <c:pt idx="0">
                  <c:v>2002</c:v>
                </c:pt>
                <c:pt idx="4">
                  <c:v>2003</c:v>
                </c:pt>
                <c:pt idx="8">
                  <c:v>2004</c:v>
                </c:pt>
                <c:pt idx="12">
                  <c:v>2005</c:v>
                </c:pt>
                <c:pt idx="16">
                  <c:v>2006</c:v>
                </c:pt>
                <c:pt idx="20">
                  <c:v>2007</c:v>
                </c:pt>
                <c:pt idx="24">
                  <c:v>2008</c:v>
                </c:pt>
                <c:pt idx="28">
                  <c:v>2009</c:v>
                </c:pt>
                <c:pt idx="32">
                  <c:v>2021</c:v>
                </c:pt>
                <c:pt idx="36">
                  <c:v>2011</c:v>
                </c:pt>
                <c:pt idx="40">
                  <c:v>2012</c:v>
                </c:pt>
                <c:pt idx="44">
                  <c:v>2013</c:v>
                </c:pt>
                <c:pt idx="48">
                  <c:v>2014</c:v>
                </c:pt>
                <c:pt idx="52">
                  <c:v>2015</c:v>
                </c:pt>
                <c:pt idx="56">
                  <c:v>2016</c:v>
                </c:pt>
                <c:pt idx="60">
                  <c:v>2017</c:v>
                </c:pt>
                <c:pt idx="64">
                  <c:v>2018</c:v>
                </c:pt>
                <c:pt idx="68">
                  <c:v>2019</c:v>
                </c:pt>
                <c:pt idx="72">
                  <c:v>2020</c:v>
                </c:pt>
                <c:pt idx="76">
                  <c:v>2021</c:v>
                </c:pt>
                <c:pt idx="80">
                  <c:v>2022</c:v>
                </c:pt>
                <c:pt idx="84">
                  <c:v>2023</c:v>
                </c:pt>
                <c:pt idx="88">
                  <c:v>2024</c:v>
                </c:pt>
                <c:pt idx="92">
                  <c:v>2025</c:v>
                </c:pt>
              </c:numCache>
            </c:numRef>
          </c:cat>
          <c:val>
            <c:numRef>
              <c:f>'47_ábra_chart'!$K$10:$K$103</c:f>
              <c:numCache>
                <c:formatCode>0.0</c:formatCode>
                <c:ptCount val="94"/>
                <c:pt idx="0">
                  <c:v>2.1847786631831241</c:v>
                </c:pt>
                <c:pt idx="1">
                  <c:v>2.373201503989169</c:v>
                </c:pt>
                <c:pt idx="2">
                  <c:v>2.1953957013153635</c:v>
                </c:pt>
                <c:pt idx="3">
                  <c:v>2.1598131637091358</c:v>
                </c:pt>
                <c:pt idx="4">
                  <c:v>2.0388532972522171</c:v>
                </c:pt>
                <c:pt idx="5">
                  <c:v>1.6543872017654029</c:v>
                </c:pt>
                <c:pt idx="6">
                  <c:v>1.3475487645227855</c:v>
                </c:pt>
                <c:pt idx="7">
                  <c:v>1.3599434365287668</c:v>
                </c:pt>
                <c:pt idx="8">
                  <c:v>1.2561693396257381</c:v>
                </c:pt>
                <c:pt idx="9">
                  <c:v>1.2476958690457804</c:v>
                </c:pt>
                <c:pt idx="10">
                  <c:v>1.5162845228945867</c:v>
                </c:pt>
                <c:pt idx="11">
                  <c:v>1.6640633422043318</c:v>
                </c:pt>
                <c:pt idx="12">
                  <c:v>1.4647938293389826</c:v>
                </c:pt>
                <c:pt idx="13">
                  <c:v>1.519125935997705</c:v>
                </c:pt>
                <c:pt idx="14">
                  <c:v>1.8231480535466034</c:v>
                </c:pt>
                <c:pt idx="15">
                  <c:v>1.8036812118756753</c:v>
                </c:pt>
                <c:pt idx="16">
                  <c:v>1.821192746286866</c:v>
                </c:pt>
                <c:pt idx="17">
                  <c:v>1.6533937063245734</c:v>
                </c:pt>
                <c:pt idx="18">
                  <c:v>2.5775073387367042</c:v>
                </c:pt>
                <c:pt idx="19">
                  <c:v>1.9492653109138127</c:v>
                </c:pt>
                <c:pt idx="20">
                  <c:v>2.1477339240687434</c:v>
                </c:pt>
                <c:pt idx="21">
                  <c:v>2.0296135724134921</c:v>
                </c:pt>
                <c:pt idx="22">
                  <c:v>2.5445150694027316</c:v>
                </c:pt>
                <c:pt idx="23">
                  <c:v>2.0959473376409488</c:v>
                </c:pt>
                <c:pt idx="24">
                  <c:v>2.1687149502824679</c:v>
                </c:pt>
                <c:pt idx="25">
                  <c:v>2.2272095748591698</c:v>
                </c:pt>
                <c:pt idx="26">
                  <c:v>2.2950863876184777</c:v>
                </c:pt>
                <c:pt idx="27">
                  <c:v>2.4655775229646166</c:v>
                </c:pt>
                <c:pt idx="28">
                  <c:v>2.2618181941455617</c:v>
                </c:pt>
                <c:pt idx="29">
                  <c:v>2.4788885065959199</c:v>
                </c:pt>
                <c:pt idx="30">
                  <c:v>2.9093884609378122</c:v>
                </c:pt>
                <c:pt idx="31">
                  <c:v>3.8823478059458747</c:v>
                </c:pt>
                <c:pt idx="32">
                  <c:v>3.4695005180987373</c:v>
                </c:pt>
                <c:pt idx="33">
                  <c:v>3.537383046989472</c:v>
                </c:pt>
                <c:pt idx="34">
                  <c:v>3.686882730521627</c:v>
                </c:pt>
                <c:pt idx="35">
                  <c:v>4.1842898540307223</c:v>
                </c:pt>
                <c:pt idx="36">
                  <c:v>4.2883309569825281</c:v>
                </c:pt>
                <c:pt idx="37">
                  <c:v>4.179546855188752</c:v>
                </c:pt>
                <c:pt idx="38">
                  <c:v>4.5631122497985848</c:v>
                </c:pt>
                <c:pt idx="39">
                  <c:v>5.0056198560071143</c:v>
                </c:pt>
                <c:pt idx="40">
                  <c:v>4.5874749297748432</c:v>
                </c:pt>
                <c:pt idx="41">
                  <c:v>4.5379860515001207</c:v>
                </c:pt>
                <c:pt idx="42">
                  <c:v>4.6463390343287063</c:v>
                </c:pt>
                <c:pt idx="43">
                  <c:v>5.4418673076136344</c:v>
                </c:pt>
                <c:pt idx="44">
                  <c:v>5.1118219651939194</c:v>
                </c:pt>
                <c:pt idx="45">
                  <c:v>4.9387624215045092</c:v>
                </c:pt>
                <c:pt idx="46">
                  <c:v>4.6005434404014309</c:v>
                </c:pt>
                <c:pt idx="47">
                  <c:v>5.0243998471960554</c:v>
                </c:pt>
                <c:pt idx="48">
                  <c:v>4.3509168781198717</c:v>
                </c:pt>
                <c:pt idx="49">
                  <c:v>4.2293726744138977</c:v>
                </c:pt>
                <c:pt idx="50">
                  <c:v>3.9477916678729441</c:v>
                </c:pt>
                <c:pt idx="51">
                  <c:v>4.0647044042009837</c:v>
                </c:pt>
                <c:pt idx="52">
                  <c:v>3.7738371698785933</c:v>
                </c:pt>
                <c:pt idx="53">
                  <c:v>3.4569978853509342</c:v>
                </c:pt>
                <c:pt idx="54">
                  <c:v>2.8425921252179651</c:v>
                </c:pt>
                <c:pt idx="55">
                  <c:v>1.3013924097208414</c:v>
                </c:pt>
                <c:pt idx="56">
                  <c:v>4.7340264656373545</c:v>
                </c:pt>
                <c:pt idx="57">
                  <c:v>2.7488961939049461</c:v>
                </c:pt>
                <c:pt idx="58">
                  <c:v>2.1382298183632482</c:v>
                </c:pt>
                <c:pt idx="59">
                  <c:v>2.3604752494481143</c:v>
                </c:pt>
                <c:pt idx="60">
                  <c:v>2.1447781810237441</c:v>
                </c:pt>
                <c:pt idx="61">
                  <c:v>2.0208295030560484</c:v>
                </c:pt>
                <c:pt idx="62">
                  <c:v>2.0551163739521723</c:v>
                </c:pt>
                <c:pt idx="63">
                  <c:v>1.8621050391440841</c:v>
                </c:pt>
                <c:pt idx="64">
                  <c:v>1.6869552338542779</c:v>
                </c:pt>
                <c:pt idx="65">
                  <c:v>1.5427793292682643</c:v>
                </c:pt>
                <c:pt idx="66">
                  <c:v>1.4627465903645345</c:v>
                </c:pt>
                <c:pt idx="67">
                  <c:v>1.4791991904341406</c:v>
                </c:pt>
                <c:pt idx="68">
                  <c:v>1.3708256267692702</c:v>
                </c:pt>
                <c:pt idx="69">
                  <c:v>1.2352739201801441</c:v>
                </c:pt>
                <c:pt idx="70">
                  <c:v>1.1479963860540989</c:v>
                </c:pt>
                <c:pt idx="71">
                  <c:v>1.1756297859349905</c:v>
                </c:pt>
                <c:pt idx="72">
                  <c:v>1.1220684525786822</c:v>
                </c:pt>
                <c:pt idx="73">
                  <c:v>0.96664156740915186</c:v>
                </c:pt>
                <c:pt idx="74">
                  <c:v>0.87516611044322778</c:v>
                </c:pt>
                <c:pt idx="75">
                  <c:v>0.94056608302991729</c:v>
                </c:pt>
                <c:pt idx="76">
                  <c:v>0.73948667724728401</c:v>
                </c:pt>
                <c:pt idx="77">
                  <c:v>0.67855751777790851</c:v>
                </c:pt>
                <c:pt idx="78">
                  <c:v>0.6627865314677408</c:v>
                </c:pt>
                <c:pt idx="79">
                  <c:v>0.64219291180241045</c:v>
                </c:pt>
                <c:pt idx="80">
                  <c:v>0.6312850975612464</c:v>
                </c:pt>
                <c:pt idx="81">
                  <c:v>0.56945984371338598</c:v>
                </c:pt>
                <c:pt idx="82">
                  <c:v>1.1307951736160375</c:v>
                </c:pt>
                <c:pt idx="83">
                  <c:v>0.83403954490064502</c:v>
                </c:pt>
                <c:pt idx="84">
                  <c:v>0.74179131943997778</c:v>
                </c:pt>
                <c:pt idx="85">
                  <c:v>0.92383232130259196</c:v>
                </c:pt>
                <c:pt idx="86">
                  <c:v>0.86712570680851864</c:v>
                </c:pt>
                <c:pt idx="87">
                  <c:v>0.94269412611003234</c:v>
                </c:pt>
                <c:pt idx="88">
                  <c:v>0.81830633428339528</c:v>
                </c:pt>
                <c:pt idx="89">
                  <c:v>0.91880188819441888</c:v>
                </c:pt>
                <c:pt idx="90">
                  <c:v>0.88448674760484947</c:v>
                </c:pt>
                <c:pt idx="91">
                  <c:v>0.89033357975978755</c:v>
                </c:pt>
                <c:pt idx="92">
                  <c:v>0.82240132443100067</c:v>
                </c:pt>
                <c:pt idx="93">
                  <c:v>0.7974254592296941</c:v>
                </c:pt>
              </c:numCache>
            </c:numRef>
          </c:val>
          <c:smooth val="0"/>
          <c:extLst>
            <c:ext xmlns:c16="http://schemas.microsoft.com/office/drawing/2014/chart" uri="{C3380CC4-5D6E-409C-BE32-E72D297353CC}">
              <c16:uniqueId val="{00000044-9108-4BA1-A9E5-9832D927F62B}"/>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tickMarkSkip val="4"/>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9383104218462179E-2"/>
              <c:y val="5.556635040832301E-3"/>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519737472254261"/>
              <c:y val="5.77518454571867E-3"/>
            </c:manualLayout>
          </c:layout>
          <c:overlay val="0"/>
        </c:title>
        <c:numFmt formatCode="#,##0.0" sourceLinked="0"/>
        <c:majorTickMark val="out"/>
        <c:minorTickMark val="none"/>
        <c:tickLblPos val="nextTo"/>
        <c:spPr>
          <a:noFill/>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4694210424761343E-2"/>
          <c:y val="0.78635943898841743"/>
          <c:w val="0.83550995931319672"/>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65277777777788E-2"/>
          <c:y val="5.3539999999999997E-2"/>
          <c:w val="0.88867986111111097"/>
          <c:h val="0.60359888888888902"/>
        </c:manualLayout>
      </c:layout>
      <c:barChart>
        <c:barDir val="col"/>
        <c:grouping val="clustered"/>
        <c:varyColors val="0"/>
        <c:ser>
          <c:idx val="0"/>
          <c:order val="0"/>
          <c:tx>
            <c:strRef>
              <c:f>'48_ábra_chart'!$H$9</c:f>
              <c:strCache>
                <c:ptCount val="1"/>
                <c:pt idx="0">
                  <c:v>NPL állomány</c:v>
                </c:pt>
              </c:strCache>
            </c:strRef>
          </c:tx>
          <c:spPr>
            <a:solidFill>
              <a:schemeClr val="tx2"/>
            </a:solidFill>
            <a:ln>
              <a:solidFill>
                <a:sysClr val="windowText" lastClr="000000"/>
              </a:solidFill>
            </a:ln>
            <a:effectLst/>
          </c:spPr>
          <c:invertIfNegative val="0"/>
          <c:cat>
            <c:multiLvlStrRef>
              <c:f>'48_ábra_chart'!$F$10:$G$57</c:f>
              <c:multiLvlStrCache>
                <c:ptCount val="48"/>
                <c:lvl>
                  <c:pt idx="0">
                    <c:v>2022. IV.</c:v>
                  </c:pt>
                  <c:pt idx="1">
                    <c:v>2023. II.</c:v>
                  </c:pt>
                  <c:pt idx="2">
                    <c:v>2023. IV.</c:v>
                  </c:pt>
                  <c:pt idx="3">
                    <c:v>2024. II.</c:v>
                  </c:pt>
                  <c:pt idx="4">
                    <c:v>2024. IV.</c:v>
                  </c:pt>
                  <c:pt idx="5">
                    <c:v>2025. II.</c:v>
                  </c:pt>
                  <c:pt idx="7">
                    <c:v>2022. IV.</c:v>
                  </c:pt>
                  <c:pt idx="8">
                    <c:v>2023. II.</c:v>
                  </c:pt>
                  <c:pt idx="9">
                    <c:v>2023. IV.</c:v>
                  </c:pt>
                  <c:pt idx="10">
                    <c:v>2024. II.</c:v>
                  </c:pt>
                  <c:pt idx="11">
                    <c:v>2024. IV.</c:v>
                  </c:pt>
                  <c:pt idx="12">
                    <c:v>2025. II.</c:v>
                  </c:pt>
                  <c:pt idx="14">
                    <c:v>2022. IV.</c:v>
                  </c:pt>
                  <c:pt idx="15">
                    <c:v>2023. II.</c:v>
                  </c:pt>
                  <c:pt idx="16">
                    <c:v>2023. IV.</c:v>
                  </c:pt>
                  <c:pt idx="17">
                    <c:v>2024. II.</c:v>
                  </c:pt>
                  <c:pt idx="18">
                    <c:v>2024. IV.</c:v>
                  </c:pt>
                  <c:pt idx="19">
                    <c:v>2025. II.</c:v>
                  </c:pt>
                  <c:pt idx="21">
                    <c:v>2022. IV.</c:v>
                  </c:pt>
                  <c:pt idx="22">
                    <c:v>2023. II.</c:v>
                  </c:pt>
                  <c:pt idx="23">
                    <c:v>2023. IV.</c:v>
                  </c:pt>
                  <c:pt idx="24">
                    <c:v>2024. II.</c:v>
                  </c:pt>
                  <c:pt idx="25">
                    <c:v>2024. IV.</c:v>
                  </c:pt>
                  <c:pt idx="26">
                    <c:v>2025. II.</c:v>
                  </c:pt>
                  <c:pt idx="28">
                    <c:v>2022. IV.</c:v>
                  </c:pt>
                  <c:pt idx="29">
                    <c:v>2023. II.</c:v>
                  </c:pt>
                  <c:pt idx="30">
                    <c:v>2023. IV.</c:v>
                  </c:pt>
                  <c:pt idx="31">
                    <c:v>2024. II.</c:v>
                  </c:pt>
                  <c:pt idx="32">
                    <c:v>2024. IV.</c:v>
                  </c:pt>
                  <c:pt idx="33">
                    <c:v>2025. II.</c:v>
                  </c:pt>
                  <c:pt idx="35">
                    <c:v>2022. IV.</c:v>
                  </c:pt>
                  <c:pt idx="36">
                    <c:v>2023. II.</c:v>
                  </c:pt>
                  <c:pt idx="37">
                    <c:v>2023. IV.</c:v>
                  </c:pt>
                  <c:pt idx="38">
                    <c:v>2024. II.</c:v>
                  </c:pt>
                  <c:pt idx="39">
                    <c:v>2024. IV.</c:v>
                  </c:pt>
                  <c:pt idx="40">
                    <c:v>2025. II.</c:v>
                  </c:pt>
                  <c:pt idx="42">
                    <c:v>2022. IV.</c:v>
                  </c:pt>
                  <c:pt idx="43">
                    <c:v>2023. II.</c:v>
                  </c:pt>
                  <c:pt idx="44">
                    <c:v>2023. IV.</c:v>
                  </c:pt>
                  <c:pt idx="45">
                    <c:v>2024. II.</c:v>
                  </c:pt>
                  <c:pt idx="46">
                    <c:v>2024. IV.</c:v>
                  </c:pt>
                  <c:pt idx="47">
                    <c:v>2025. II.</c:v>
                  </c:pt>
                </c:lvl>
                <c:lvl>
                  <c:pt idx="0">
                    <c:v>Személyi 
kölcsön</c:v>
                  </c:pt>
                  <c:pt idx="7">
                    <c:v>Lakáshitel -
piaci</c:v>
                  </c:pt>
                  <c:pt idx="14">
                    <c:v>Szab.felh.
jelzálogh.</c:v>
                  </c:pt>
                  <c:pt idx="21">
                    <c:v>Folyó-
számlah.</c:v>
                  </c:pt>
                  <c:pt idx="28">
                    <c:v>Áru és 
egyéb hitel</c:v>
                  </c:pt>
                  <c:pt idx="35">
                    <c:v>Lakáshitel -
támogatott</c:v>
                  </c:pt>
                  <c:pt idx="42">
                    <c:v>Gép-
járműh.</c:v>
                  </c:pt>
                </c:lvl>
              </c:multiLvlStrCache>
            </c:multiLvlStrRef>
          </c:cat>
          <c:val>
            <c:numRef>
              <c:f>'48_ábra_chart'!$H$10:$H$57</c:f>
              <c:numCache>
                <c:formatCode>0.0</c:formatCode>
                <c:ptCount val="48"/>
                <c:pt idx="0">
                  <c:v>129.299143488</c:v>
                </c:pt>
                <c:pt idx="1">
                  <c:v>101.191132364</c:v>
                </c:pt>
                <c:pt idx="2">
                  <c:v>87.586804080000007</c:v>
                </c:pt>
                <c:pt idx="3">
                  <c:v>82.760300434999991</c:v>
                </c:pt>
                <c:pt idx="4">
                  <c:v>77.368979854000003</c:v>
                </c:pt>
                <c:pt idx="5">
                  <c:v>79.190535054999998</c:v>
                </c:pt>
                <c:pt idx="7">
                  <c:v>108.74628947599999</c:v>
                </c:pt>
                <c:pt idx="8">
                  <c:v>78.115770193000003</c:v>
                </c:pt>
                <c:pt idx="9">
                  <c:v>64.476089768999998</c:v>
                </c:pt>
                <c:pt idx="10">
                  <c:v>47.368931564</c:v>
                </c:pt>
                <c:pt idx="11">
                  <c:v>46.356575859000003</c:v>
                </c:pt>
                <c:pt idx="12">
                  <c:v>40.876585534</c:v>
                </c:pt>
                <c:pt idx="14">
                  <c:v>78.600095640000006</c:v>
                </c:pt>
                <c:pt idx="15">
                  <c:v>60.536142954000006</c:v>
                </c:pt>
                <c:pt idx="16">
                  <c:v>49.840127737000003</c:v>
                </c:pt>
                <c:pt idx="17">
                  <c:v>34.732804923000003</c:v>
                </c:pt>
                <c:pt idx="18">
                  <c:v>29.905547309000003</c:v>
                </c:pt>
                <c:pt idx="19">
                  <c:v>24.873221536000003</c:v>
                </c:pt>
                <c:pt idx="21">
                  <c:v>36.115997788000001</c:v>
                </c:pt>
                <c:pt idx="22">
                  <c:v>31.946492355</c:v>
                </c:pt>
                <c:pt idx="23">
                  <c:v>28.972686019000001</c:v>
                </c:pt>
                <c:pt idx="24">
                  <c:v>24.526900414</c:v>
                </c:pt>
                <c:pt idx="25">
                  <c:v>20.869368083000001</c:v>
                </c:pt>
                <c:pt idx="26">
                  <c:v>20.232730620999998</c:v>
                </c:pt>
                <c:pt idx="28">
                  <c:v>21.748644706</c:v>
                </c:pt>
                <c:pt idx="29">
                  <c:v>17.247695352999997</c:v>
                </c:pt>
                <c:pt idx="30">
                  <c:v>17.314850913999997</c:v>
                </c:pt>
                <c:pt idx="31">
                  <c:v>16.355081937000001</c:v>
                </c:pt>
                <c:pt idx="32">
                  <c:v>16.879172603000001</c:v>
                </c:pt>
                <c:pt idx="33">
                  <c:v>19.840582156</c:v>
                </c:pt>
                <c:pt idx="35">
                  <c:v>28.139676861000002</c:v>
                </c:pt>
                <c:pt idx="36">
                  <c:v>20.701440718000001</c:v>
                </c:pt>
                <c:pt idx="37">
                  <c:v>19.969685175999999</c:v>
                </c:pt>
                <c:pt idx="38">
                  <c:v>17.896205376999998</c:v>
                </c:pt>
                <c:pt idx="39">
                  <c:v>14.445842323000001</c:v>
                </c:pt>
                <c:pt idx="40">
                  <c:v>13.96078821</c:v>
                </c:pt>
                <c:pt idx="42">
                  <c:v>6.146658296</c:v>
                </c:pt>
                <c:pt idx="43">
                  <c:v>5.6530857980000002</c:v>
                </c:pt>
                <c:pt idx="44">
                  <c:v>4.2451917799999999</c:v>
                </c:pt>
                <c:pt idx="45">
                  <c:v>3.638935177</c:v>
                </c:pt>
                <c:pt idx="46">
                  <c:v>2.9587771309999997</c:v>
                </c:pt>
                <c:pt idx="47">
                  <c:v>2.6077449599999998</c:v>
                </c:pt>
              </c:numCache>
            </c:numRef>
          </c:val>
          <c:extLst>
            <c:ext xmlns:c16="http://schemas.microsoft.com/office/drawing/2014/chart" uri="{C3380CC4-5D6E-409C-BE32-E72D297353CC}">
              <c16:uniqueId val="{00000000-CE64-47FE-A9E7-7D4F6AD18AB5}"/>
            </c:ext>
          </c:extLst>
        </c:ser>
        <c:dLbls>
          <c:showLegendKey val="0"/>
          <c:showVal val="0"/>
          <c:showCatName val="0"/>
          <c:showSerName val="0"/>
          <c:showPercent val="0"/>
          <c:showBubbleSize val="0"/>
        </c:dLbls>
        <c:gapWidth val="0"/>
        <c:overlap val="-65"/>
        <c:axId val="999068536"/>
        <c:axId val="999064600"/>
      </c:barChart>
      <c:lineChart>
        <c:grouping val="standard"/>
        <c:varyColors val="0"/>
        <c:ser>
          <c:idx val="1"/>
          <c:order val="1"/>
          <c:tx>
            <c:strRef>
              <c:f>'48_ábra_chart'!$I$9</c:f>
              <c:strCache>
                <c:ptCount val="1"/>
                <c:pt idx="0">
                  <c:v>NPL-ráta (jobb skála)</c:v>
                </c:pt>
              </c:strCache>
            </c:strRef>
          </c:tx>
          <c:spPr>
            <a:ln w="31750" cap="rnd">
              <a:solidFill>
                <a:schemeClr val="accent5"/>
              </a:solidFill>
              <a:round/>
            </a:ln>
            <a:effectLst/>
          </c:spPr>
          <c:marker>
            <c:symbol val="diamond"/>
            <c:size val="8"/>
            <c:spPr>
              <a:solidFill>
                <a:schemeClr val="accent5"/>
              </a:solidFill>
              <a:ln w="9525">
                <a:solidFill>
                  <a:schemeClr val="accent5"/>
                </a:solidFill>
              </a:ln>
              <a:effectLst/>
            </c:spPr>
          </c:marker>
          <c:cat>
            <c:multiLvlStrRef>
              <c:f>'48_ábra_chart'!$D$10:$E$57</c:f>
              <c:multiLvlStrCache>
                <c:ptCount val="48"/>
                <c:lvl>
                  <c:pt idx="0">
                    <c:v>2022 Q4</c:v>
                  </c:pt>
                  <c:pt idx="1">
                    <c:v>2023 Q2</c:v>
                  </c:pt>
                  <c:pt idx="2">
                    <c:v>2023 Q4</c:v>
                  </c:pt>
                  <c:pt idx="3">
                    <c:v>2024 Q2</c:v>
                  </c:pt>
                  <c:pt idx="4">
                    <c:v>2024 Q4</c:v>
                  </c:pt>
                  <c:pt idx="5">
                    <c:v>2025 Q2</c:v>
                  </c:pt>
                  <c:pt idx="7">
                    <c:v>2022 Q4</c:v>
                  </c:pt>
                  <c:pt idx="8">
                    <c:v>2023 Q2</c:v>
                  </c:pt>
                  <c:pt idx="9">
                    <c:v>2023 Q4</c:v>
                  </c:pt>
                  <c:pt idx="10">
                    <c:v>2024 Q2</c:v>
                  </c:pt>
                  <c:pt idx="11">
                    <c:v>2024 Q4</c:v>
                  </c:pt>
                  <c:pt idx="12">
                    <c:v>2025 Q2</c:v>
                  </c:pt>
                  <c:pt idx="14">
                    <c:v>2022 Q4</c:v>
                  </c:pt>
                  <c:pt idx="15">
                    <c:v>2023 Q2</c:v>
                  </c:pt>
                  <c:pt idx="16">
                    <c:v>2023 Q4</c:v>
                  </c:pt>
                  <c:pt idx="17">
                    <c:v>2024 Q2</c:v>
                  </c:pt>
                  <c:pt idx="18">
                    <c:v>2024 Q4</c:v>
                  </c:pt>
                  <c:pt idx="19">
                    <c:v>2025 Q2</c:v>
                  </c:pt>
                  <c:pt idx="21">
                    <c:v>2022 Q4</c:v>
                  </c:pt>
                  <c:pt idx="22">
                    <c:v>2023 Q2</c:v>
                  </c:pt>
                  <c:pt idx="23">
                    <c:v>2023 Q4</c:v>
                  </c:pt>
                  <c:pt idx="24">
                    <c:v>2024 Q2</c:v>
                  </c:pt>
                  <c:pt idx="25">
                    <c:v>2024 Q4</c:v>
                  </c:pt>
                  <c:pt idx="26">
                    <c:v>2025 Q2</c:v>
                  </c:pt>
                  <c:pt idx="28">
                    <c:v>2022 Q4</c:v>
                  </c:pt>
                  <c:pt idx="29">
                    <c:v>2023 Q2</c:v>
                  </c:pt>
                  <c:pt idx="30">
                    <c:v>2023 Q4</c:v>
                  </c:pt>
                  <c:pt idx="31">
                    <c:v>2024 Q2</c:v>
                  </c:pt>
                  <c:pt idx="32">
                    <c:v>2024 Q4</c:v>
                  </c:pt>
                  <c:pt idx="33">
                    <c:v>2025 Q2</c:v>
                  </c:pt>
                  <c:pt idx="35">
                    <c:v>2022 Q4</c:v>
                  </c:pt>
                  <c:pt idx="36">
                    <c:v>2023 Q2</c:v>
                  </c:pt>
                  <c:pt idx="37">
                    <c:v>2023 Q4</c:v>
                  </c:pt>
                  <c:pt idx="38">
                    <c:v>2024 Q2</c:v>
                  </c:pt>
                  <c:pt idx="39">
                    <c:v>2024 Q4</c:v>
                  </c:pt>
                  <c:pt idx="40">
                    <c:v>2025 Q2</c:v>
                  </c:pt>
                  <c:pt idx="42">
                    <c:v>2022 Q4</c:v>
                  </c:pt>
                  <c:pt idx="43">
                    <c:v>2023 Q2</c:v>
                  </c:pt>
                  <c:pt idx="44">
                    <c:v>2023 Q4</c:v>
                  </c:pt>
                  <c:pt idx="45">
                    <c:v>2024 Q2</c:v>
                  </c:pt>
                  <c:pt idx="46">
                    <c:v>2024 Q4</c:v>
                  </c:pt>
                  <c:pt idx="47">
                    <c:v>2025 Q2</c:v>
                  </c:pt>
                </c:lvl>
                <c:lvl>
                  <c:pt idx="0">
                    <c:v>Personal
loans</c:v>
                  </c:pt>
                  <c:pt idx="7">
                    <c:v>Housing loans - 
market</c:v>
                  </c:pt>
                  <c:pt idx="14">
                    <c:v>Home 
equity
loans</c:v>
                  </c:pt>
                  <c:pt idx="21">
                    <c:v>Overdraft</c:v>
                  </c:pt>
                  <c:pt idx="28">
                    <c:v>Hire purch.
and other consumer loans</c:v>
                  </c:pt>
                  <c:pt idx="35">
                    <c:v>Housing loans - 
subsidised</c:v>
                  </c:pt>
                  <c:pt idx="42">
                    <c:v>Loans for 
car 
purchase</c:v>
                  </c:pt>
                </c:lvl>
              </c:multiLvlStrCache>
            </c:multiLvlStrRef>
          </c:cat>
          <c:val>
            <c:numRef>
              <c:f>'48_ábra_chart'!$I$10:$I$57</c:f>
              <c:numCache>
                <c:formatCode>0.0</c:formatCode>
                <c:ptCount val="48"/>
                <c:pt idx="0">
                  <c:v>9.8146619299122975</c:v>
                </c:pt>
                <c:pt idx="1">
                  <c:v>7.4869759875251001</c:v>
                </c:pt>
                <c:pt idx="2">
                  <c:v>6.2805507521412309</c:v>
                </c:pt>
                <c:pt idx="3">
                  <c:v>5.5892578520559812</c:v>
                </c:pt>
                <c:pt idx="4">
                  <c:v>4.9066960243113344</c:v>
                </c:pt>
                <c:pt idx="5">
                  <c:v>4.6327941131200134</c:v>
                </c:pt>
                <c:pt idx="7">
                  <c:v>2.6916898350387579</c:v>
                </c:pt>
                <c:pt idx="8">
                  <c:v>1.9423706481770089</c:v>
                </c:pt>
                <c:pt idx="9">
                  <c:v>1.5790239210637171</c:v>
                </c:pt>
                <c:pt idx="10">
                  <c:v>1.1055191893285763</c:v>
                </c:pt>
                <c:pt idx="11">
                  <c:v>1.0212125554302935</c:v>
                </c:pt>
                <c:pt idx="12">
                  <c:v>0.84385532314189127</c:v>
                </c:pt>
                <c:pt idx="14">
                  <c:v>10.514264059142063</c:v>
                </c:pt>
                <c:pt idx="15">
                  <c:v>8.042217948331297</c:v>
                </c:pt>
                <c:pt idx="16">
                  <c:v>6.7100696806815643</c:v>
                </c:pt>
                <c:pt idx="17">
                  <c:v>4.8060298436114657</c:v>
                </c:pt>
                <c:pt idx="18">
                  <c:v>4.1906974516495703</c:v>
                </c:pt>
                <c:pt idx="19">
                  <c:v>3.6795423925729773</c:v>
                </c:pt>
                <c:pt idx="21">
                  <c:v>9.5787701423728162</c:v>
                </c:pt>
                <c:pt idx="22">
                  <c:v>8.2419047362565241</c:v>
                </c:pt>
                <c:pt idx="23">
                  <c:v>7.662899948326853</c:v>
                </c:pt>
                <c:pt idx="24">
                  <c:v>6.2341459926059066</c:v>
                </c:pt>
                <c:pt idx="25">
                  <c:v>5.0406000182934125</c:v>
                </c:pt>
                <c:pt idx="26">
                  <c:v>4.7785222542775934</c:v>
                </c:pt>
                <c:pt idx="28">
                  <c:v>1.1362046326536084</c:v>
                </c:pt>
                <c:pt idx="29">
                  <c:v>0.83244004845788677</c:v>
                </c:pt>
                <c:pt idx="30">
                  <c:v>0.75614502348598456</c:v>
                </c:pt>
                <c:pt idx="31">
                  <c:v>0.69815602779598251</c:v>
                </c:pt>
                <c:pt idx="32">
                  <c:v>0.69015829476549617</c:v>
                </c:pt>
                <c:pt idx="33">
                  <c:v>0.77708558567450914</c:v>
                </c:pt>
                <c:pt idx="35">
                  <c:v>3.1895932139795904</c:v>
                </c:pt>
                <c:pt idx="36">
                  <c:v>2.3391165644748617</c:v>
                </c:pt>
                <c:pt idx="37">
                  <c:v>2.1314693266129807</c:v>
                </c:pt>
                <c:pt idx="38">
                  <c:v>1.7487260687072217</c:v>
                </c:pt>
                <c:pt idx="39">
                  <c:v>1.2606554051614638</c:v>
                </c:pt>
                <c:pt idx="40">
                  <c:v>1.1149182205975587</c:v>
                </c:pt>
                <c:pt idx="42">
                  <c:v>5.9194953533311194</c:v>
                </c:pt>
                <c:pt idx="43">
                  <c:v>6.0982607280086292</c:v>
                </c:pt>
                <c:pt idx="44">
                  <c:v>4.8184441337557091</c:v>
                </c:pt>
                <c:pt idx="45">
                  <c:v>4.0132249771395214</c:v>
                </c:pt>
                <c:pt idx="46">
                  <c:v>3.1248064329539571</c:v>
                </c:pt>
                <c:pt idx="47">
                  <c:v>2.6768271038507341</c:v>
                </c:pt>
              </c:numCache>
            </c:numRef>
          </c:val>
          <c:smooth val="0"/>
          <c:extLst>
            <c:ext xmlns:c16="http://schemas.microsoft.com/office/drawing/2014/chart" uri="{C3380CC4-5D6E-409C-BE32-E72D297353CC}">
              <c16:uniqueId val="{00000001-CE64-47FE-A9E7-7D4F6AD18AB5}"/>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450" b="0" i="0" u="none" strike="noStrike" kern="1200" baseline="0">
                <a:solidFill>
                  <a:sysClr val="windowText" lastClr="000000"/>
                </a:solidFill>
                <a:latin typeface="+mn-lt"/>
                <a:ea typeface="+mn-ea"/>
                <a:cs typeface="+mn-cs"/>
              </a:defRPr>
            </a:pPr>
            <a:endParaRPr lang="hu-HU"/>
          </a:p>
        </c:txPr>
        <c:crossAx val="999064600"/>
        <c:crosses val="autoZero"/>
        <c:auto val="1"/>
        <c:lblAlgn val="ctr"/>
        <c:lblOffset val="100"/>
        <c:tickLblSkip val="1"/>
        <c:noMultiLvlLbl val="0"/>
      </c:catAx>
      <c:valAx>
        <c:axId val="999064600"/>
        <c:scaling>
          <c:orientation val="minMax"/>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6.5263888888888885E-2"/>
              <c:y val="5.3301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068536"/>
        <c:crosses val="autoZero"/>
        <c:crossBetween val="between"/>
        <c:majorUnit val="10"/>
      </c:valAx>
      <c:valAx>
        <c:axId val="1221456152"/>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344499999999995"/>
              <c:y val="7.69351851851851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1457464"/>
        <c:crosses val="max"/>
        <c:crossBetween val="between"/>
        <c:majorUnit val="1"/>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2147597222222223"/>
          <c:y val="0.92346629629629629"/>
          <c:w val="0.57468694444444446"/>
          <c:h val="5.987503563657909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65277777777788E-2"/>
          <c:y val="5.3539999999999997E-2"/>
          <c:w val="0.88867986111111097"/>
          <c:h val="0.5295198148148148"/>
        </c:manualLayout>
      </c:layout>
      <c:barChart>
        <c:barDir val="col"/>
        <c:grouping val="clustered"/>
        <c:varyColors val="0"/>
        <c:ser>
          <c:idx val="0"/>
          <c:order val="0"/>
          <c:tx>
            <c:strRef>
              <c:f>'48_ábra_chart'!$H$8</c:f>
              <c:strCache>
                <c:ptCount val="1"/>
                <c:pt idx="0">
                  <c:v>NPL loans outstanding</c:v>
                </c:pt>
              </c:strCache>
            </c:strRef>
          </c:tx>
          <c:spPr>
            <a:solidFill>
              <a:schemeClr val="tx2"/>
            </a:solidFill>
            <a:ln>
              <a:solidFill>
                <a:sysClr val="windowText" lastClr="000000"/>
              </a:solidFill>
            </a:ln>
            <a:effectLst/>
          </c:spPr>
          <c:invertIfNegative val="0"/>
          <c:cat>
            <c:multiLvlStrRef>
              <c:f>'48_ábra_chart'!$D$10:$E$57</c:f>
              <c:multiLvlStrCache>
                <c:ptCount val="48"/>
                <c:lvl>
                  <c:pt idx="0">
                    <c:v>2022 Q4</c:v>
                  </c:pt>
                  <c:pt idx="1">
                    <c:v>2023 Q2</c:v>
                  </c:pt>
                  <c:pt idx="2">
                    <c:v>2023 Q4</c:v>
                  </c:pt>
                  <c:pt idx="3">
                    <c:v>2024 Q2</c:v>
                  </c:pt>
                  <c:pt idx="4">
                    <c:v>2024 Q4</c:v>
                  </c:pt>
                  <c:pt idx="5">
                    <c:v>2025 Q2</c:v>
                  </c:pt>
                  <c:pt idx="7">
                    <c:v>2022 Q4</c:v>
                  </c:pt>
                  <c:pt idx="8">
                    <c:v>2023 Q2</c:v>
                  </c:pt>
                  <c:pt idx="9">
                    <c:v>2023 Q4</c:v>
                  </c:pt>
                  <c:pt idx="10">
                    <c:v>2024 Q2</c:v>
                  </c:pt>
                  <c:pt idx="11">
                    <c:v>2024 Q4</c:v>
                  </c:pt>
                  <c:pt idx="12">
                    <c:v>2025 Q2</c:v>
                  </c:pt>
                  <c:pt idx="14">
                    <c:v>2022 Q4</c:v>
                  </c:pt>
                  <c:pt idx="15">
                    <c:v>2023 Q2</c:v>
                  </c:pt>
                  <c:pt idx="16">
                    <c:v>2023 Q4</c:v>
                  </c:pt>
                  <c:pt idx="17">
                    <c:v>2024 Q2</c:v>
                  </c:pt>
                  <c:pt idx="18">
                    <c:v>2024 Q4</c:v>
                  </c:pt>
                  <c:pt idx="19">
                    <c:v>2025 Q2</c:v>
                  </c:pt>
                  <c:pt idx="21">
                    <c:v>2022 Q4</c:v>
                  </c:pt>
                  <c:pt idx="22">
                    <c:v>2023 Q2</c:v>
                  </c:pt>
                  <c:pt idx="23">
                    <c:v>2023 Q4</c:v>
                  </c:pt>
                  <c:pt idx="24">
                    <c:v>2024 Q2</c:v>
                  </c:pt>
                  <c:pt idx="25">
                    <c:v>2024 Q4</c:v>
                  </c:pt>
                  <c:pt idx="26">
                    <c:v>2025 Q2</c:v>
                  </c:pt>
                  <c:pt idx="28">
                    <c:v>2022 Q4</c:v>
                  </c:pt>
                  <c:pt idx="29">
                    <c:v>2023 Q2</c:v>
                  </c:pt>
                  <c:pt idx="30">
                    <c:v>2023 Q4</c:v>
                  </c:pt>
                  <c:pt idx="31">
                    <c:v>2024 Q2</c:v>
                  </c:pt>
                  <c:pt idx="32">
                    <c:v>2024 Q4</c:v>
                  </c:pt>
                  <c:pt idx="33">
                    <c:v>2025 Q2</c:v>
                  </c:pt>
                  <c:pt idx="35">
                    <c:v>2022 Q4</c:v>
                  </c:pt>
                  <c:pt idx="36">
                    <c:v>2023 Q2</c:v>
                  </c:pt>
                  <c:pt idx="37">
                    <c:v>2023 Q4</c:v>
                  </c:pt>
                  <c:pt idx="38">
                    <c:v>2024 Q2</c:v>
                  </c:pt>
                  <c:pt idx="39">
                    <c:v>2024 Q4</c:v>
                  </c:pt>
                  <c:pt idx="40">
                    <c:v>2025 Q2</c:v>
                  </c:pt>
                  <c:pt idx="42">
                    <c:v>2022 Q4</c:v>
                  </c:pt>
                  <c:pt idx="43">
                    <c:v>2023 Q2</c:v>
                  </c:pt>
                  <c:pt idx="44">
                    <c:v>2023 Q4</c:v>
                  </c:pt>
                  <c:pt idx="45">
                    <c:v>2024 Q2</c:v>
                  </c:pt>
                  <c:pt idx="46">
                    <c:v>2024 Q4</c:v>
                  </c:pt>
                  <c:pt idx="47">
                    <c:v>2025 Q2</c:v>
                  </c:pt>
                </c:lvl>
                <c:lvl>
                  <c:pt idx="0">
                    <c:v>Personal
loans</c:v>
                  </c:pt>
                  <c:pt idx="7">
                    <c:v>Housing loans - 
market</c:v>
                  </c:pt>
                  <c:pt idx="14">
                    <c:v>Home 
equity
loans</c:v>
                  </c:pt>
                  <c:pt idx="21">
                    <c:v>Overdraft</c:v>
                  </c:pt>
                  <c:pt idx="28">
                    <c:v>Hire purch.
and other consumer loans</c:v>
                  </c:pt>
                  <c:pt idx="35">
                    <c:v>Housing loans - 
subsidised</c:v>
                  </c:pt>
                  <c:pt idx="42">
                    <c:v>Loans for 
car 
purchase</c:v>
                  </c:pt>
                </c:lvl>
              </c:multiLvlStrCache>
            </c:multiLvlStrRef>
          </c:cat>
          <c:val>
            <c:numRef>
              <c:f>'48_ábra_chart'!$H$10:$H$57</c:f>
              <c:numCache>
                <c:formatCode>0.0</c:formatCode>
                <c:ptCount val="48"/>
                <c:pt idx="0">
                  <c:v>129.299143488</c:v>
                </c:pt>
                <c:pt idx="1">
                  <c:v>101.191132364</c:v>
                </c:pt>
                <c:pt idx="2">
                  <c:v>87.586804080000007</c:v>
                </c:pt>
                <c:pt idx="3">
                  <c:v>82.760300434999991</c:v>
                </c:pt>
                <c:pt idx="4">
                  <c:v>77.368979854000003</c:v>
                </c:pt>
                <c:pt idx="5">
                  <c:v>79.190535054999998</c:v>
                </c:pt>
                <c:pt idx="7">
                  <c:v>108.74628947599999</c:v>
                </c:pt>
                <c:pt idx="8">
                  <c:v>78.115770193000003</c:v>
                </c:pt>
                <c:pt idx="9">
                  <c:v>64.476089768999998</c:v>
                </c:pt>
                <c:pt idx="10">
                  <c:v>47.368931564</c:v>
                </c:pt>
                <c:pt idx="11">
                  <c:v>46.356575859000003</c:v>
                </c:pt>
                <c:pt idx="12">
                  <c:v>40.876585534</c:v>
                </c:pt>
                <c:pt idx="14">
                  <c:v>78.600095640000006</c:v>
                </c:pt>
                <c:pt idx="15">
                  <c:v>60.536142954000006</c:v>
                </c:pt>
                <c:pt idx="16">
                  <c:v>49.840127737000003</c:v>
                </c:pt>
                <c:pt idx="17">
                  <c:v>34.732804923000003</c:v>
                </c:pt>
                <c:pt idx="18">
                  <c:v>29.905547309000003</c:v>
                </c:pt>
                <c:pt idx="19">
                  <c:v>24.873221536000003</c:v>
                </c:pt>
                <c:pt idx="21">
                  <c:v>36.115997788000001</c:v>
                </c:pt>
                <c:pt idx="22">
                  <c:v>31.946492355</c:v>
                </c:pt>
                <c:pt idx="23">
                  <c:v>28.972686019000001</c:v>
                </c:pt>
                <c:pt idx="24">
                  <c:v>24.526900414</c:v>
                </c:pt>
                <c:pt idx="25">
                  <c:v>20.869368083000001</c:v>
                </c:pt>
                <c:pt idx="26">
                  <c:v>20.232730620999998</c:v>
                </c:pt>
                <c:pt idx="28">
                  <c:v>21.748644706</c:v>
                </c:pt>
                <c:pt idx="29">
                  <c:v>17.247695352999997</c:v>
                </c:pt>
                <c:pt idx="30">
                  <c:v>17.314850913999997</c:v>
                </c:pt>
                <c:pt idx="31">
                  <c:v>16.355081937000001</c:v>
                </c:pt>
                <c:pt idx="32">
                  <c:v>16.879172603000001</c:v>
                </c:pt>
                <c:pt idx="33">
                  <c:v>19.840582156</c:v>
                </c:pt>
                <c:pt idx="35">
                  <c:v>28.139676861000002</c:v>
                </c:pt>
                <c:pt idx="36">
                  <c:v>20.701440718000001</c:v>
                </c:pt>
                <c:pt idx="37">
                  <c:v>19.969685175999999</c:v>
                </c:pt>
                <c:pt idx="38">
                  <c:v>17.896205376999998</c:v>
                </c:pt>
                <c:pt idx="39">
                  <c:v>14.445842323000001</c:v>
                </c:pt>
                <c:pt idx="40">
                  <c:v>13.96078821</c:v>
                </c:pt>
                <c:pt idx="42">
                  <c:v>6.146658296</c:v>
                </c:pt>
                <c:pt idx="43">
                  <c:v>5.6530857980000002</c:v>
                </c:pt>
                <c:pt idx="44">
                  <c:v>4.2451917799999999</c:v>
                </c:pt>
                <c:pt idx="45">
                  <c:v>3.638935177</c:v>
                </c:pt>
                <c:pt idx="46">
                  <c:v>2.9587771309999997</c:v>
                </c:pt>
                <c:pt idx="47">
                  <c:v>2.6077449599999998</c:v>
                </c:pt>
              </c:numCache>
            </c:numRef>
          </c:val>
          <c:extLst>
            <c:ext xmlns:c16="http://schemas.microsoft.com/office/drawing/2014/chart" uri="{C3380CC4-5D6E-409C-BE32-E72D297353CC}">
              <c16:uniqueId val="{00000000-32CA-4C29-8AAD-32FB6B204204}"/>
            </c:ext>
          </c:extLst>
        </c:ser>
        <c:dLbls>
          <c:showLegendKey val="0"/>
          <c:showVal val="0"/>
          <c:showCatName val="0"/>
          <c:showSerName val="0"/>
          <c:showPercent val="0"/>
          <c:showBubbleSize val="0"/>
        </c:dLbls>
        <c:gapWidth val="0"/>
        <c:overlap val="-65"/>
        <c:axId val="999068536"/>
        <c:axId val="999064600"/>
      </c:barChart>
      <c:lineChart>
        <c:grouping val="standard"/>
        <c:varyColors val="0"/>
        <c:ser>
          <c:idx val="1"/>
          <c:order val="1"/>
          <c:tx>
            <c:strRef>
              <c:f>'48_ábra_chart'!$I$8</c:f>
              <c:strCache>
                <c:ptCount val="1"/>
                <c:pt idx="0">
                  <c:v>NPL rate (RHS)</c:v>
                </c:pt>
              </c:strCache>
            </c:strRef>
          </c:tx>
          <c:spPr>
            <a:ln w="31750" cap="rnd">
              <a:solidFill>
                <a:schemeClr val="accent5"/>
              </a:solidFill>
              <a:round/>
            </a:ln>
            <a:effectLst/>
          </c:spPr>
          <c:marker>
            <c:symbol val="diamond"/>
            <c:size val="8"/>
            <c:spPr>
              <a:solidFill>
                <a:schemeClr val="accent5"/>
              </a:solidFill>
              <a:ln w="9525">
                <a:solidFill>
                  <a:schemeClr val="accent5"/>
                </a:solidFill>
              </a:ln>
              <a:effectLst/>
            </c:spPr>
          </c:marker>
          <c:cat>
            <c:multiLvlStrRef>
              <c:f>'48_ábra_chart'!$D$10:$E$57</c:f>
              <c:multiLvlStrCache>
                <c:ptCount val="48"/>
                <c:lvl>
                  <c:pt idx="0">
                    <c:v>2022 Q4</c:v>
                  </c:pt>
                  <c:pt idx="1">
                    <c:v>2023 Q2</c:v>
                  </c:pt>
                  <c:pt idx="2">
                    <c:v>2023 Q4</c:v>
                  </c:pt>
                  <c:pt idx="3">
                    <c:v>2024 Q2</c:v>
                  </c:pt>
                  <c:pt idx="4">
                    <c:v>2024 Q4</c:v>
                  </c:pt>
                  <c:pt idx="5">
                    <c:v>2025 Q2</c:v>
                  </c:pt>
                  <c:pt idx="7">
                    <c:v>2022 Q4</c:v>
                  </c:pt>
                  <c:pt idx="8">
                    <c:v>2023 Q2</c:v>
                  </c:pt>
                  <c:pt idx="9">
                    <c:v>2023 Q4</c:v>
                  </c:pt>
                  <c:pt idx="10">
                    <c:v>2024 Q2</c:v>
                  </c:pt>
                  <c:pt idx="11">
                    <c:v>2024 Q4</c:v>
                  </c:pt>
                  <c:pt idx="12">
                    <c:v>2025 Q2</c:v>
                  </c:pt>
                  <c:pt idx="14">
                    <c:v>2022 Q4</c:v>
                  </c:pt>
                  <c:pt idx="15">
                    <c:v>2023 Q2</c:v>
                  </c:pt>
                  <c:pt idx="16">
                    <c:v>2023 Q4</c:v>
                  </c:pt>
                  <c:pt idx="17">
                    <c:v>2024 Q2</c:v>
                  </c:pt>
                  <c:pt idx="18">
                    <c:v>2024 Q4</c:v>
                  </c:pt>
                  <c:pt idx="19">
                    <c:v>2025 Q2</c:v>
                  </c:pt>
                  <c:pt idx="21">
                    <c:v>2022 Q4</c:v>
                  </c:pt>
                  <c:pt idx="22">
                    <c:v>2023 Q2</c:v>
                  </c:pt>
                  <c:pt idx="23">
                    <c:v>2023 Q4</c:v>
                  </c:pt>
                  <c:pt idx="24">
                    <c:v>2024 Q2</c:v>
                  </c:pt>
                  <c:pt idx="25">
                    <c:v>2024 Q4</c:v>
                  </c:pt>
                  <c:pt idx="26">
                    <c:v>2025 Q2</c:v>
                  </c:pt>
                  <c:pt idx="28">
                    <c:v>2022 Q4</c:v>
                  </c:pt>
                  <c:pt idx="29">
                    <c:v>2023 Q2</c:v>
                  </c:pt>
                  <c:pt idx="30">
                    <c:v>2023 Q4</c:v>
                  </c:pt>
                  <c:pt idx="31">
                    <c:v>2024 Q2</c:v>
                  </c:pt>
                  <c:pt idx="32">
                    <c:v>2024 Q4</c:v>
                  </c:pt>
                  <c:pt idx="33">
                    <c:v>2025 Q2</c:v>
                  </c:pt>
                  <c:pt idx="35">
                    <c:v>2022 Q4</c:v>
                  </c:pt>
                  <c:pt idx="36">
                    <c:v>2023 Q2</c:v>
                  </c:pt>
                  <c:pt idx="37">
                    <c:v>2023 Q4</c:v>
                  </c:pt>
                  <c:pt idx="38">
                    <c:v>2024 Q2</c:v>
                  </c:pt>
                  <c:pt idx="39">
                    <c:v>2024 Q4</c:v>
                  </c:pt>
                  <c:pt idx="40">
                    <c:v>2025 Q2</c:v>
                  </c:pt>
                  <c:pt idx="42">
                    <c:v>2022 Q4</c:v>
                  </c:pt>
                  <c:pt idx="43">
                    <c:v>2023 Q2</c:v>
                  </c:pt>
                  <c:pt idx="44">
                    <c:v>2023 Q4</c:v>
                  </c:pt>
                  <c:pt idx="45">
                    <c:v>2024 Q2</c:v>
                  </c:pt>
                  <c:pt idx="46">
                    <c:v>2024 Q4</c:v>
                  </c:pt>
                  <c:pt idx="47">
                    <c:v>2025 Q2</c:v>
                  </c:pt>
                </c:lvl>
                <c:lvl>
                  <c:pt idx="0">
                    <c:v>Personal
loans</c:v>
                  </c:pt>
                  <c:pt idx="7">
                    <c:v>Housing loans - 
market</c:v>
                  </c:pt>
                  <c:pt idx="14">
                    <c:v>Home 
equity
loans</c:v>
                  </c:pt>
                  <c:pt idx="21">
                    <c:v>Overdraft</c:v>
                  </c:pt>
                  <c:pt idx="28">
                    <c:v>Hire purch.
and other consumer loans</c:v>
                  </c:pt>
                  <c:pt idx="35">
                    <c:v>Housing loans - 
subsidised</c:v>
                  </c:pt>
                  <c:pt idx="42">
                    <c:v>Loans for 
car 
purchase</c:v>
                  </c:pt>
                </c:lvl>
              </c:multiLvlStrCache>
            </c:multiLvlStrRef>
          </c:cat>
          <c:val>
            <c:numRef>
              <c:f>'48_ábra_chart'!$I$10:$I$57</c:f>
              <c:numCache>
                <c:formatCode>0.0</c:formatCode>
                <c:ptCount val="48"/>
                <c:pt idx="0">
                  <c:v>9.8146619299122975</c:v>
                </c:pt>
                <c:pt idx="1">
                  <c:v>7.4869759875251001</c:v>
                </c:pt>
                <c:pt idx="2">
                  <c:v>6.2805507521412309</c:v>
                </c:pt>
                <c:pt idx="3">
                  <c:v>5.5892578520559812</c:v>
                </c:pt>
                <c:pt idx="4">
                  <c:v>4.9066960243113344</c:v>
                </c:pt>
                <c:pt idx="5">
                  <c:v>4.6327941131200134</c:v>
                </c:pt>
                <c:pt idx="7">
                  <c:v>2.6916898350387579</c:v>
                </c:pt>
                <c:pt idx="8">
                  <c:v>1.9423706481770089</c:v>
                </c:pt>
                <c:pt idx="9">
                  <c:v>1.5790239210637171</c:v>
                </c:pt>
                <c:pt idx="10">
                  <c:v>1.1055191893285763</c:v>
                </c:pt>
                <c:pt idx="11">
                  <c:v>1.0212125554302935</c:v>
                </c:pt>
                <c:pt idx="12">
                  <c:v>0.84385532314189127</c:v>
                </c:pt>
                <c:pt idx="14">
                  <c:v>10.514264059142063</c:v>
                </c:pt>
                <c:pt idx="15">
                  <c:v>8.042217948331297</c:v>
                </c:pt>
                <c:pt idx="16">
                  <c:v>6.7100696806815643</c:v>
                </c:pt>
                <c:pt idx="17">
                  <c:v>4.8060298436114657</c:v>
                </c:pt>
                <c:pt idx="18">
                  <c:v>4.1906974516495703</c:v>
                </c:pt>
                <c:pt idx="19">
                  <c:v>3.6795423925729773</c:v>
                </c:pt>
                <c:pt idx="21">
                  <c:v>9.5787701423728162</c:v>
                </c:pt>
                <c:pt idx="22">
                  <c:v>8.2419047362565241</c:v>
                </c:pt>
                <c:pt idx="23">
                  <c:v>7.662899948326853</c:v>
                </c:pt>
                <c:pt idx="24">
                  <c:v>6.2341459926059066</c:v>
                </c:pt>
                <c:pt idx="25">
                  <c:v>5.0406000182934125</c:v>
                </c:pt>
                <c:pt idx="26">
                  <c:v>4.7785222542775934</c:v>
                </c:pt>
                <c:pt idx="28">
                  <c:v>1.1362046326536084</c:v>
                </c:pt>
                <c:pt idx="29">
                  <c:v>0.83244004845788677</c:v>
                </c:pt>
                <c:pt idx="30">
                  <c:v>0.75614502348598456</c:v>
                </c:pt>
                <c:pt idx="31">
                  <c:v>0.69815602779598251</c:v>
                </c:pt>
                <c:pt idx="32">
                  <c:v>0.69015829476549617</c:v>
                </c:pt>
                <c:pt idx="33">
                  <c:v>0.77708558567450914</c:v>
                </c:pt>
                <c:pt idx="35">
                  <c:v>3.1895932139795904</c:v>
                </c:pt>
                <c:pt idx="36">
                  <c:v>2.3391165644748617</c:v>
                </c:pt>
                <c:pt idx="37">
                  <c:v>2.1314693266129807</c:v>
                </c:pt>
                <c:pt idx="38">
                  <c:v>1.7487260687072217</c:v>
                </c:pt>
                <c:pt idx="39">
                  <c:v>1.2606554051614638</c:v>
                </c:pt>
                <c:pt idx="40">
                  <c:v>1.1149182205975587</c:v>
                </c:pt>
                <c:pt idx="42">
                  <c:v>5.9194953533311194</c:v>
                </c:pt>
                <c:pt idx="43">
                  <c:v>6.0982607280086292</c:v>
                </c:pt>
                <c:pt idx="44">
                  <c:v>4.8184441337557091</c:v>
                </c:pt>
                <c:pt idx="45">
                  <c:v>4.0132249771395214</c:v>
                </c:pt>
                <c:pt idx="46">
                  <c:v>3.1248064329539571</c:v>
                </c:pt>
                <c:pt idx="47">
                  <c:v>2.6768271038507341</c:v>
                </c:pt>
              </c:numCache>
            </c:numRef>
          </c:val>
          <c:smooth val="0"/>
          <c:extLst>
            <c:ext xmlns:c16="http://schemas.microsoft.com/office/drawing/2014/chart" uri="{C3380CC4-5D6E-409C-BE32-E72D297353CC}">
              <c16:uniqueId val="{00000001-32CA-4C29-8AAD-32FB6B204204}"/>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450" b="0" i="0" u="none" strike="noStrike" kern="1200" baseline="0">
                <a:solidFill>
                  <a:sysClr val="windowText" lastClr="000000"/>
                </a:solidFill>
                <a:latin typeface="+mn-lt"/>
                <a:ea typeface="+mn-ea"/>
                <a:cs typeface="+mn-cs"/>
              </a:defRPr>
            </a:pPr>
            <a:endParaRPr lang="hu-HU"/>
          </a:p>
        </c:txPr>
        <c:crossAx val="999064600"/>
        <c:crosses val="autoZero"/>
        <c:auto val="1"/>
        <c:lblAlgn val="ctr"/>
        <c:lblOffset val="100"/>
        <c:tickLblSkip val="1"/>
        <c:noMultiLvlLbl val="0"/>
      </c:catAx>
      <c:valAx>
        <c:axId val="999064600"/>
        <c:scaling>
          <c:orientation val="minMax"/>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6.5263888888888885E-2"/>
              <c:y val="5.3301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068536"/>
        <c:crosses val="autoZero"/>
        <c:crossBetween val="between"/>
        <c:majorUnit val="10"/>
      </c:valAx>
      <c:valAx>
        <c:axId val="1221456152"/>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437083333333328"/>
              <c:y val="5.34166666666666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1457464"/>
        <c:crosses val="max"/>
        <c:crossBetween val="between"/>
        <c:majorUnit val="1"/>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5438138888888889"/>
          <c:y val="0.93056499999999998"/>
          <c:w val="0.70006240270433961"/>
          <c:h val="5.987503563657909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3539999999999997E-2"/>
          <c:w val="0.86748472222222217"/>
          <c:h val="0.65167116580734619"/>
        </c:manualLayout>
      </c:layout>
      <c:lineChart>
        <c:grouping val="standard"/>
        <c:varyColors val="0"/>
        <c:ser>
          <c:idx val="1"/>
          <c:order val="0"/>
          <c:tx>
            <c:strRef>
              <c:f>'49_ábra_chart'!$D$10</c:f>
              <c:strCache>
                <c:ptCount val="1"/>
                <c:pt idx="0">
                  <c:v>Housing loans - market-based</c:v>
                </c:pt>
              </c:strCache>
            </c:strRef>
          </c:tx>
          <c:spPr>
            <a:ln w="34925" cap="rnd">
              <a:solidFill>
                <a:schemeClr val="accent2"/>
              </a:solidFill>
              <a:round/>
            </a:ln>
            <a:effectLst/>
          </c:spPr>
          <c:marker>
            <c:symbol val="circle"/>
            <c:size val="10"/>
            <c:spPr>
              <a:solidFill>
                <a:schemeClr val="accent2"/>
              </a:solidFill>
              <a:ln w="9525">
                <a:solidFill>
                  <a:schemeClr val="accent2"/>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0:$M$10</c15:sqref>
                  </c15:fullRef>
                </c:ext>
              </c:extLst>
              <c:f>'49_ábra_chart'!$H$10:$M$10</c:f>
              <c:numCache>
                <c:formatCode>0</c:formatCode>
                <c:ptCount val="6"/>
                <c:pt idx="0">
                  <c:v>7.9685387900443825</c:v>
                </c:pt>
                <c:pt idx="1">
                  <c:v>6.0353608053837755</c:v>
                </c:pt>
                <c:pt idx="2">
                  <c:v>2.9865441921394607</c:v>
                </c:pt>
                <c:pt idx="3">
                  <c:v>2.7326880708107217</c:v>
                </c:pt>
                <c:pt idx="4">
                  <c:v>7.7274502977519477</c:v>
                </c:pt>
                <c:pt idx="5">
                  <c:v>11.852288940514811</c:v>
                </c:pt>
              </c:numCache>
            </c:numRef>
          </c:val>
          <c:smooth val="0"/>
          <c:extLst>
            <c:ext xmlns:c16="http://schemas.microsoft.com/office/drawing/2014/chart" uri="{C3380CC4-5D6E-409C-BE32-E72D297353CC}">
              <c16:uniqueId val="{00000000-0FDE-4C34-8F87-6EAFCEB11A2B}"/>
            </c:ext>
          </c:extLst>
        </c:ser>
        <c:ser>
          <c:idx val="2"/>
          <c:order val="1"/>
          <c:tx>
            <c:strRef>
              <c:f>'49_ábra_chart'!$D$11</c:f>
              <c:strCache>
                <c:ptCount val="1"/>
                <c:pt idx="0">
                  <c:v>Housing loans - subsidised</c:v>
                </c:pt>
              </c:strCache>
            </c:strRef>
          </c:tx>
          <c:spPr>
            <a:ln w="34925" cap="rnd">
              <a:solidFill>
                <a:schemeClr val="accent3"/>
              </a:solidFill>
              <a:round/>
            </a:ln>
            <a:effectLst/>
          </c:spPr>
          <c:marker>
            <c:symbol val="circle"/>
            <c:size val="10"/>
            <c:spPr>
              <a:solidFill>
                <a:schemeClr val="accent3"/>
              </a:solidFill>
              <a:ln w="9525">
                <a:solidFill>
                  <a:schemeClr val="accent3"/>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1:$M$11</c15:sqref>
                  </c15:fullRef>
                </c:ext>
              </c:extLst>
              <c:f>'49_ábra_chart'!$H$11:$M$11</c:f>
              <c:numCache>
                <c:formatCode>0</c:formatCode>
                <c:ptCount val="6"/>
                <c:pt idx="0">
                  <c:v>2.8737944273034888</c:v>
                </c:pt>
                <c:pt idx="1">
                  <c:v>0.89935315455450193</c:v>
                </c:pt>
                <c:pt idx="2">
                  <c:v>1.9603744235796461</c:v>
                </c:pt>
                <c:pt idx="3">
                  <c:v>2.9675406299968596</c:v>
                </c:pt>
                <c:pt idx="4">
                  <c:v>15.957240612157999</c:v>
                </c:pt>
                <c:pt idx="5">
                  <c:v>19.011116861525053</c:v>
                </c:pt>
              </c:numCache>
            </c:numRef>
          </c:val>
          <c:smooth val="0"/>
          <c:extLst>
            <c:ext xmlns:c16="http://schemas.microsoft.com/office/drawing/2014/chart" uri="{C3380CC4-5D6E-409C-BE32-E72D297353CC}">
              <c16:uniqueId val="{00000001-0FDE-4C34-8F87-6EAFCEB11A2B}"/>
            </c:ext>
          </c:extLst>
        </c:ser>
        <c:ser>
          <c:idx val="3"/>
          <c:order val="2"/>
          <c:tx>
            <c:strRef>
              <c:f>'49_ábra_chart'!$D$12</c:f>
              <c:strCache>
                <c:ptCount val="1"/>
                <c:pt idx="0">
                  <c:v>Home equity loans</c:v>
                </c:pt>
              </c:strCache>
            </c:strRef>
          </c:tx>
          <c:spPr>
            <a:ln w="34925" cap="rnd">
              <a:solidFill>
                <a:schemeClr val="accent4"/>
              </a:solidFill>
              <a:round/>
            </a:ln>
            <a:effectLst/>
          </c:spPr>
          <c:marker>
            <c:symbol val="circle"/>
            <c:size val="10"/>
            <c:spPr>
              <a:solidFill>
                <a:schemeClr val="accent4"/>
              </a:solidFill>
              <a:ln w="9525">
                <a:solidFill>
                  <a:schemeClr val="accent4"/>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2:$M$12</c15:sqref>
                  </c15:fullRef>
                </c:ext>
              </c:extLst>
              <c:f>'49_ábra_chart'!$H$12:$M$12</c:f>
              <c:numCache>
                <c:formatCode>0</c:formatCode>
                <c:ptCount val="6"/>
                <c:pt idx="0">
                  <c:v>13.237137254644804</c:v>
                </c:pt>
                <c:pt idx="1">
                  <c:v>13.529562460188238</c:v>
                </c:pt>
                <c:pt idx="2">
                  <c:v>7.4460739736547916</c:v>
                </c:pt>
                <c:pt idx="3">
                  <c:v>5.1339992775898811</c:v>
                </c:pt>
                <c:pt idx="4">
                  <c:v>6.8367787445818298</c:v>
                </c:pt>
                <c:pt idx="5">
                  <c:v>10.055947763916793</c:v>
                </c:pt>
              </c:numCache>
            </c:numRef>
          </c:val>
          <c:smooth val="0"/>
          <c:extLst>
            <c:ext xmlns:c16="http://schemas.microsoft.com/office/drawing/2014/chart" uri="{C3380CC4-5D6E-409C-BE32-E72D297353CC}">
              <c16:uniqueId val="{00000002-0FDE-4C34-8F87-6EAFCEB11A2B}"/>
            </c:ext>
          </c:extLst>
        </c:ser>
        <c:ser>
          <c:idx val="4"/>
          <c:order val="3"/>
          <c:tx>
            <c:strRef>
              <c:f>'49_ábra_chart'!$D$13</c:f>
              <c:strCache>
                <c:ptCount val="1"/>
                <c:pt idx="0">
                  <c:v>Personal loans</c:v>
                </c:pt>
              </c:strCache>
            </c:strRef>
          </c:tx>
          <c:spPr>
            <a:ln w="34925" cap="rnd">
              <a:solidFill>
                <a:schemeClr val="accent5"/>
              </a:solidFill>
              <a:round/>
            </a:ln>
            <a:effectLst/>
          </c:spPr>
          <c:marker>
            <c:symbol val="circle"/>
            <c:size val="10"/>
            <c:spPr>
              <a:solidFill>
                <a:schemeClr val="accent5"/>
              </a:solidFill>
              <a:ln w="9525">
                <a:solidFill>
                  <a:schemeClr val="accent5"/>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3:$M$13</c15:sqref>
                  </c15:fullRef>
                </c:ext>
              </c:extLst>
              <c:f>'49_ábra_chart'!$H$13:$M$13</c:f>
              <c:numCache>
                <c:formatCode>0</c:formatCode>
                <c:ptCount val="6"/>
                <c:pt idx="0">
                  <c:v>22.571422280739291</c:v>
                </c:pt>
                <c:pt idx="1">
                  <c:v>15.29318990085469</c:v>
                </c:pt>
                <c:pt idx="2">
                  <c:v>25.760923314722667</c:v>
                </c:pt>
                <c:pt idx="3">
                  <c:v>37.031282138727974</c:v>
                </c:pt>
                <c:pt idx="4">
                  <c:v>51.633763954473409</c:v>
                </c:pt>
                <c:pt idx="5">
                  <c:v>56.07435095942931</c:v>
                </c:pt>
              </c:numCache>
            </c:numRef>
          </c:val>
          <c:smooth val="0"/>
          <c:extLst>
            <c:ext xmlns:c16="http://schemas.microsoft.com/office/drawing/2014/chart" uri="{C3380CC4-5D6E-409C-BE32-E72D297353CC}">
              <c16:uniqueId val="{00000003-0FDE-4C34-8F87-6EAFCEB11A2B}"/>
            </c:ext>
          </c:extLst>
        </c:ser>
        <c:ser>
          <c:idx val="5"/>
          <c:order val="4"/>
          <c:tx>
            <c:strRef>
              <c:f>'49_ábra_chart'!$D$14</c:f>
              <c:strCache>
                <c:ptCount val="1"/>
                <c:pt idx="0">
                  <c:v>Vehicle loans</c:v>
                </c:pt>
              </c:strCache>
            </c:strRef>
          </c:tx>
          <c:spPr>
            <a:ln w="34925" cap="rnd">
              <a:solidFill>
                <a:schemeClr val="accent6"/>
              </a:solidFill>
              <a:round/>
            </a:ln>
            <a:effectLst/>
          </c:spPr>
          <c:marker>
            <c:symbol val="circle"/>
            <c:size val="10"/>
            <c:spPr>
              <a:solidFill>
                <a:schemeClr val="accent6"/>
              </a:solidFill>
              <a:ln w="9525">
                <a:solidFill>
                  <a:schemeClr val="accent6"/>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4:$M$14</c15:sqref>
                  </c15:fullRef>
                </c:ext>
              </c:extLst>
              <c:f>'49_ábra_chart'!$H$14:$M$14</c:f>
              <c:numCache>
                <c:formatCode>0</c:formatCode>
                <c:ptCount val="6"/>
                <c:pt idx="0">
                  <c:v>27.637733289272447</c:v>
                </c:pt>
                <c:pt idx="1">
                  <c:v>2.8735035978110579</c:v>
                </c:pt>
                <c:pt idx="2">
                  <c:v>17.786798305116317</c:v>
                </c:pt>
                <c:pt idx="3">
                  <c:v>11.222985007136632</c:v>
                </c:pt>
                <c:pt idx="4">
                  <c:v>2.9763158073390974</c:v>
                </c:pt>
                <c:pt idx="5">
                  <c:v>3.8115714969769581</c:v>
                </c:pt>
              </c:numCache>
            </c:numRef>
          </c:val>
          <c:smooth val="0"/>
          <c:extLst>
            <c:ext xmlns:c16="http://schemas.microsoft.com/office/drawing/2014/chart" uri="{C3380CC4-5D6E-409C-BE32-E72D297353CC}">
              <c16:uniqueId val="{00000004-0FDE-4C34-8F87-6EAFCEB11A2B}"/>
            </c:ext>
          </c:extLst>
        </c:ser>
        <c:ser>
          <c:idx val="6"/>
          <c:order val="5"/>
          <c:tx>
            <c:strRef>
              <c:f>'49_ábra_chart'!$D$15</c:f>
              <c:strCache>
                <c:ptCount val="1"/>
                <c:pt idx="0">
                  <c:v>Overdraft</c:v>
                </c:pt>
              </c:strCache>
            </c:strRef>
          </c:tx>
          <c:spPr>
            <a:ln w="34925" cap="rnd">
              <a:solidFill>
                <a:schemeClr val="tx2"/>
              </a:solidFill>
              <a:round/>
            </a:ln>
            <a:effectLst/>
          </c:spPr>
          <c:marker>
            <c:symbol val="circle"/>
            <c:size val="10"/>
            <c:spPr>
              <a:solidFill>
                <a:schemeClr val="tx2"/>
              </a:solidFill>
              <a:ln w="9525">
                <a:solidFill>
                  <a:schemeClr val="tx2"/>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5:$M$15</c15:sqref>
                  </c15:fullRef>
                </c:ext>
              </c:extLst>
              <c:f>'49_ábra_chart'!$H$15:$M$15</c:f>
              <c:numCache>
                <c:formatCode>0</c:formatCode>
                <c:ptCount val="6"/>
                <c:pt idx="0">
                  <c:v>18.358848589462522</c:v>
                </c:pt>
                <c:pt idx="1">
                  <c:v>15.222331412826515</c:v>
                </c:pt>
                <c:pt idx="2">
                  <c:v>23.212418417751358</c:v>
                </c:pt>
                <c:pt idx="3">
                  <c:v>24.594350786429946</c:v>
                </c:pt>
                <c:pt idx="4">
                  <c:v>35.650006324874404</c:v>
                </c:pt>
                <c:pt idx="5">
                  <c:v>41.517805507896576</c:v>
                </c:pt>
              </c:numCache>
            </c:numRef>
          </c:val>
          <c:smooth val="0"/>
          <c:extLst>
            <c:ext xmlns:c16="http://schemas.microsoft.com/office/drawing/2014/chart" uri="{C3380CC4-5D6E-409C-BE32-E72D297353CC}">
              <c16:uniqueId val="{00000005-0FDE-4C34-8F87-6EAFCEB11A2B}"/>
            </c:ext>
          </c:extLst>
        </c:ser>
        <c:dLbls>
          <c:showLegendKey val="0"/>
          <c:showVal val="0"/>
          <c:showCatName val="0"/>
          <c:showSerName val="0"/>
          <c:showPercent val="0"/>
          <c:showBubbleSize val="0"/>
        </c:dLbls>
        <c:marker val="1"/>
        <c:smooth val="0"/>
        <c:axId val="602506640"/>
        <c:axId val="602507000"/>
      </c:lineChart>
      <c:lineChart>
        <c:grouping val="standard"/>
        <c:varyColors val="0"/>
        <c:ser>
          <c:idx val="7"/>
          <c:order val="6"/>
          <c:tx>
            <c:strRef>
              <c:f>'49_ábra_chart'!$D$16</c:f>
              <c:strCache>
                <c:ptCount val="1"/>
                <c:pt idx="0">
                  <c:v>Hire purchase &amp; other consumer loans</c:v>
                </c:pt>
              </c:strCache>
            </c:strRef>
          </c:tx>
          <c:spPr>
            <a:ln w="34925" cap="rnd">
              <a:solidFill>
                <a:schemeClr val="accent2">
                  <a:lumMod val="60000"/>
                </a:schemeClr>
              </a:solidFill>
              <a:round/>
            </a:ln>
            <a:effectLst/>
          </c:spPr>
          <c:marker>
            <c:symbol val="circle"/>
            <c:size val="10"/>
            <c:spPr>
              <a:solidFill>
                <a:schemeClr val="accent2">
                  <a:lumMod val="60000"/>
                </a:schemeClr>
              </a:solidFill>
              <a:ln w="9525">
                <a:solidFill>
                  <a:schemeClr val="accent2">
                    <a:lumMod val="60000"/>
                  </a:schemeClr>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6:$M$16</c15:sqref>
                  </c15:fullRef>
                </c:ext>
              </c:extLst>
              <c:f>'49_ábra_chart'!$H$16:$M$16</c:f>
              <c:numCache>
                <c:formatCode>0</c:formatCode>
                <c:ptCount val="6"/>
                <c:pt idx="0">
                  <c:v>9.3564861394900021</c:v>
                </c:pt>
                <c:pt idx="1">
                  <c:v>13.932673205359217</c:v>
                </c:pt>
                <c:pt idx="2">
                  <c:v>7.3937663784101479</c:v>
                </c:pt>
                <c:pt idx="3">
                  <c:v>8.7332502906537659</c:v>
                </c:pt>
                <c:pt idx="4">
                  <c:v>7.4323545378965381</c:v>
                </c:pt>
                <c:pt idx="5">
                  <c:v>8.3650450011193964</c:v>
                </c:pt>
              </c:numCache>
            </c:numRef>
          </c:val>
          <c:smooth val="0"/>
          <c:extLst>
            <c:ext xmlns:c16="http://schemas.microsoft.com/office/drawing/2014/chart" uri="{C3380CC4-5D6E-409C-BE32-E72D297353CC}">
              <c16:uniqueId val="{00000006-0FDE-4C34-8F87-6EAFCEB11A2B}"/>
            </c:ext>
          </c:extLst>
        </c:ser>
        <c:ser>
          <c:idx val="0"/>
          <c:order val="7"/>
          <c:tx>
            <c:strRef>
              <c:f>'49_ábra_chart'!$D$17</c:f>
              <c:strCache>
                <c:ptCount val="1"/>
                <c:pt idx="0">
                  <c:v>Other loans</c:v>
                </c:pt>
              </c:strCache>
            </c:strRef>
          </c:tx>
          <c:spPr>
            <a:ln w="34925" cap="rnd">
              <a:solidFill>
                <a:schemeClr val="accent1"/>
              </a:solidFill>
              <a:round/>
            </a:ln>
            <a:effectLst/>
          </c:spPr>
          <c:marker>
            <c:symbol val="circle"/>
            <c:size val="10"/>
            <c:spPr>
              <a:solidFill>
                <a:schemeClr val="accent1"/>
              </a:solidFill>
              <a:ln w="9525">
                <a:solidFill>
                  <a:schemeClr val="accent1"/>
                </a:solidFill>
              </a:ln>
              <a:effectLst/>
            </c:spPr>
          </c:marker>
          <c:cat>
            <c:strRef>
              <c:extLst>
                <c:ext xmlns:c15="http://schemas.microsoft.com/office/drawing/2012/chart" uri="{02D57815-91ED-43cb-92C2-25804820EDAC}">
                  <c15:fullRef>
                    <c15:sqref>'49_ábra_chart'!$F$8:$M$8</c15:sqref>
                  </c15:fullRef>
                </c:ext>
              </c:extLst>
              <c:f>'49_ábra_chart'!$H$8:$M$8</c:f>
              <c:strCache>
                <c:ptCount val="6"/>
                <c:pt idx="0">
                  <c:v>2020</c:v>
                </c:pt>
                <c:pt idx="1">
                  <c:v>2021</c:v>
                </c:pt>
                <c:pt idx="2">
                  <c:v>2022</c:v>
                </c:pt>
                <c:pt idx="3">
                  <c:v>2023</c:v>
                </c:pt>
                <c:pt idx="4">
                  <c:v>2024</c:v>
                </c:pt>
                <c:pt idx="5">
                  <c:v>June 2025</c:v>
                </c:pt>
              </c:strCache>
            </c:strRef>
          </c:cat>
          <c:val>
            <c:numRef>
              <c:extLst>
                <c:ext xmlns:c15="http://schemas.microsoft.com/office/drawing/2012/chart" uri="{02D57815-91ED-43cb-92C2-25804820EDAC}">
                  <c15:fullRef>
                    <c15:sqref>'49_ábra_chart'!$F$17:$M$17</c15:sqref>
                  </c15:fullRef>
                </c:ext>
              </c:extLst>
              <c:f>'49_ábra_chart'!$H$17:$M$17</c:f>
              <c:numCache>
                <c:formatCode>0</c:formatCode>
                <c:ptCount val="6"/>
                <c:pt idx="0">
                  <c:v>6.7991310371203246</c:v>
                </c:pt>
                <c:pt idx="1">
                  <c:v>6.7935869946390186</c:v>
                </c:pt>
                <c:pt idx="2">
                  <c:v>0.52252221678265565</c:v>
                </c:pt>
                <c:pt idx="3">
                  <c:v>1.5100810538147622</c:v>
                </c:pt>
                <c:pt idx="4">
                  <c:v>1.6473171190186504</c:v>
                </c:pt>
                <c:pt idx="5">
                  <c:v>2.5792119648528002</c:v>
                </c:pt>
              </c:numCache>
            </c:numRef>
          </c:val>
          <c:smooth val="0"/>
          <c:extLst>
            <c:ext xmlns:c16="http://schemas.microsoft.com/office/drawing/2014/chart" uri="{C3380CC4-5D6E-409C-BE32-E72D297353CC}">
              <c16:uniqueId val="{00000007-0FDE-4C34-8F87-6EAFCEB11A2B}"/>
            </c:ext>
          </c:extLst>
        </c:ser>
        <c:dLbls>
          <c:showLegendKey val="0"/>
          <c:showVal val="0"/>
          <c:showCatName val="0"/>
          <c:showSerName val="0"/>
          <c:showPercent val="0"/>
          <c:showBubbleSize val="0"/>
        </c:dLbls>
        <c:marker val="1"/>
        <c:smooth val="0"/>
        <c:axId val="921574256"/>
        <c:axId val="921573176"/>
      </c:lineChart>
      <c:catAx>
        <c:axId val="60250664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2507000"/>
        <c:crosses val="autoZero"/>
        <c:auto val="1"/>
        <c:lblAlgn val="ctr"/>
        <c:lblOffset val="100"/>
        <c:noMultiLvlLbl val="0"/>
      </c:catAx>
      <c:valAx>
        <c:axId val="60250700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8791666666666654E-2"/>
              <c:y val="2.05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02506640"/>
        <c:crosses val="autoZero"/>
        <c:crossBetween val="between"/>
      </c:valAx>
      <c:valAx>
        <c:axId val="921573176"/>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73152777777778"/>
              <c:y val="2.05355301114063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1574256"/>
        <c:crosses val="max"/>
        <c:crossBetween val="between"/>
      </c:valAx>
      <c:catAx>
        <c:axId val="921574256"/>
        <c:scaling>
          <c:orientation val="minMax"/>
        </c:scaling>
        <c:delete val="1"/>
        <c:axPos val="b"/>
        <c:numFmt formatCode="General" sourceLinked="1"/>
        <c:majorTickMark val="out"/>
        <c:minorTickMark val="none"/>
        <c:tickLblPos val="nextTo"/>
        <c:crossAx val="9215731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2415972222222224E-2"/>
          <c:y val="0.78299722222222223"/>
          <c:w val="0.98052847222222239"/>
          <c:h val="0.209947222222222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6_ábra_chart'!$F$9</c:f>
              <c:strCache>
                <c:ptCount val="1"/>
                <c:pt idx="0">
                  <c:v>Sajáttőke-arányos jövedelmezőség (RoE)</c:v>
                </c:pt>
              </c:strCache>
            </c:strRef>
          </c:tx>
          <c:spPr>
            <a:ln w="28575" cap="rnd">
              <a:solidFill>
                <a:schemeClr val="accent1"/>
              </a:solidFill>
              <a:round/>
            </a:ln>
            <a:effectLst/>
          </c:spPr>
          <c:marker>
            <c:symbol val="square"/>
            <c:size val="7"/>
            <c:spPr>
              <a:solidFill>
                <a:schemeClr val="accent1"/>
              </a:solidFill>
              <a:ln w="9525">
                <a:solidFill>
                  <a:schemeClr val="accent1">
                    <a:alpha val="95000"/>
                  </a:schemeClr>
                </a:solidFill>
              </a:ln>
              <a:effectLst/>
            </c:spPr>
          </c:marker>
          <c:cat>
            <c:strRef>
              <c:f>'6_ábra_chart'!$E$10:$E$35</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6_ábra_chart'!$F$10:$F$35</c:f>
              <c:numCache>
                <c:formatCode>0.0</c:formatCode>
                <c:ptCount val="26"/>
                <c:pt idx="0">
                  <c:v>6.7549321479157891</c:v>
                </c:pt>
                <c:pt idx="1">
                  <c:v>6.9973227574486732</c:v>
                </c:pt>
                <c:pt idx="2">
                  <c:v>6.5431651284319896</c:v>
                </c:pt>
                <c:pt idx="3">
                  <c:v>5.7160592182797991</c:v>
                </c:pt>
                <c:pt idx="4">
                  <c:v>1.2825327245788043</c:v>
                </c:pt>
                <c:pt idx="5">
                  <c:v>0.50124155057919606</c:v>
                </c:pt>
                <c:pt idx="6">
                  <c:v>2.4796599996509965</c:v>
                </c:pt>
                <c:pt idx="7">
                  <c:v>1.9398038106723265</c:v>
                </c:pt>
                <c:pt idx="8">
                  <c:v>7.5391708436530243</c:v>
                </c:pt>
                <c:pt idx="9">
                  <c:v>7.0660255444298867</c:v>
                </c:pt>
                <c:pt idx="10">
                  <c:v>7.465638241093278</c:v>
                </c:pt>
                <c:pt idx="11">
                  <c:v>7.087896503306597</c:v>
                </c:pt>
                <c:pt idx="12">
                  <c:v>6.6538429189664612</c:v>
                </c:pt>
                <c:pt idx="13">
                  <c:v>7.8888364432022726</c:v>
                </c:pt>
                <c:pt idx="14">
                  <c:v>7.7755742814442099</c:v>
                </c:pt>
                <c:pt idx="15">
                  <c:v>8.051729533277145</c:v>
                </c:pt>
                <c:pt idx="16">
                  <c:v>10.376162401972255</c:v>
                </c:pt>
                <c:pt idx="17">
                  <c:v>10.953384301655387</c:v>
                </c:pt>
                <c:pt idx="18">
                  <c:v>11.072376599620215</c:v>
                </c:pt>
                <c:pt idx="19">
                  <c:v>10.434624633477886</c:v>
                </c:pt>
                <c:pt idx="20">
                  <c:v>10.584049108566415</c:v>
                </c:pt>
                <c:pt idx="21" formatCode="0.00">
                  <c:v>10.855718931242246</c:v>
                </c:pt>
                <c:pt idx="22" formatCode="0.00">
                  <c:v>11.007136356444459</c:v>
                </c:pt>
                <c:pt idx="23" formatCode="0.00">
                  <c:v>10.525376979189957</c:v>
                </c:pt>
                <c:pt idx="24" formatCode="0.00">
                  <c:v>10.478759327886772</c:v>
                </c:pt>
                <c:pt idx="25" formatCode="0.00">
                  <c:v>10.703554055285796</c:v>
                </c:pt>
              </c:numCache>
            </c:numRef>
          </c:val>
          <c:smooth val="0"/>
          <c:extLst>
            <c:ext xmlns:c16="http://schemas.microsoft.com/office/drawing/2014/chart" uri="{C3380CC4-5D6E-409C-BE32-E72D297353CC}">
              <c16:uniqueId val="{00000000-F575-4B1A-BC6D-0A838E3DC55E}"/>
            </c:ext>
          </c:extLst>
        </c:ser>
        <c:ser>
          <c:idx val="1"/>
          <c:order val="1"/>
          <c:tx>
            <c:strRef>
              <c:f>'6_ábra_chart'!$G$9</c:f>
              <c:strCache>
                <c:ptCount val="1"/>
                <c:pt idx="0">
                  <c:v>Sajáttőke-arányos nettó kamatjövedelem</c:v>
                </c:pt>
              </c:strCache>
            </c:strRef>
          </c:tx>
          <c:spPr>
            <a:ln w="28575" cap="rnd">
              <a:solidFill>
                <a:schemeClr val="tx2"/>
              </a:solidFill>
              <a:round/>
            </a:ln>
            <a:effectLst/>
          </c:spPr>
          <c:marker>
            <c:symbol val="square"/>
            <c:size val="7"/>
            <c:spPr>
              <a:solidFill>
                <a:schemeClr val="tx2"/>
              </a:solidFill>
              <a:ln w="9525">
                <a:solidFill>
                  <a:schemeClr val="tx2"/>
                </a:solidFill>
              </a:ln>
              <a:effectLst/>
            </c:spPr>
          </c:marker>
          <c:cat>
            <c:strRef>
              <c:f>'6_ábra_chart'!$E$10:$E$35</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6_ábra_chart'!$G$10:$G$35</c:f>
              <c:numCache>
                <c:formatCode>0.0</c:formatCode>
                <c:ptCount val="26"/>
                <c:pt idx="0">
                  <c:v>18.121168660000002</c:v>
                </c:pt>
                <c:pt idx="1">
                  <c:v>18.211989670000001</c:v>
                </c:pt>
                <c:pt idx="2">
                  <c:v>18.222646949999998</c:v>
                </c:pt>
                <c:pt idx="3">
                  <c:v>18.244240529999999</c:v>
                </c:pt>
                <c:pt idx="4">
                  <c:v>18.13142058</c:v>
                </c:pt>
                <c:pt idx="5">
                  <c:v>17.8790494</c:v>
                </c:pt>
                <c:pt idx="6">
                  <c:v>17.667555982110844</c:v>
                </c:pt>
                <c:pt idx="7">
                  <c:v>17.334925349179667</c:v>
                </c:pt>
                <c:pt idx="8">
                  <c:v>17.009348044594233</c:v>
                </c:pt>
                <c:pt idx="9">
                  <c:v>17.095482714406625</c:v>
                </c:pt>
                <c:pt idx="10">
                  <c:v>17.06407859110374</c:v>
                </c:pt>
                <c:pt idx="11">
                  <c:v>17.034751191433966</c:v>
                </c:pt>
                <c:pt idx="12">
                  <c:v>17.425886005251666</c:v>
                </c:pt>
                <c:pt idx="13">
                  <c:v>17.876483301947879</c:v>
                </c:pt>
                <c:pt idx="14">
                  <c:v>18.158874970068265</c:v>
                </c:pt>
                <c:pt idx="15">
                  <c:v>18.881808313443376</c:v>
                </c:pt>
                <c:pt idx="16">
                  <c:v>21.148195884860563</c:v>
                </c:pt>
                <c:pt idx="17">
                  <c:v>21.640540027909353</c:v>
                </c:pt>
                <c:pt idx="18">
                  <c:v>21.91745309426625</c:v>
                </c:pt>
                <c:pt idx="19">
                  <c:v>21.962033287581782</c:v>
                </c:pt>
                <c:pt idx="20">
                  <c:v>21.898338369850482</c:v>
                </c:pt>
                <c:pt idx="21">
                  <c:v>21.745605199672998</c:v>
                </c:pt>
                <c:pt idx="22">
                  <c:v>21.209100371299336</c:v>
                </c:pt>
                <c:pt idx="23">
                  <c:v>21.041045296637918</c:v>
                </c:pt>
                <c:pt idx="24">
                  <c:v>20.068234972857937</c:v>
                </c:pt>
                <c:pt idx="25">
                  <c:v>19.902547913874734</c:v>
                </c:pt>
              </c:numCache>
            </c:numRef>
          </c:val>
          <c:smooth val="0"/>
          <c:extLst>
            <c:ext xmlns:c16="http://schemas.microsoft.com/office/drawing/2014/chart" uri="{C3380CC4-5D6E-409C-BE32-E72D297353CC}">
              <c16:uniqueId val="{00000001-F575-4B1A-BC6D-0A838E3DC55E}"/>
            </c:ext>
          </c:extLst>
        </c:ser>
        <c:dLbls>
          <c:showLegendKey val="0"/>
          <c:showVal val="0"/>
          <c:showCatName val="0"/>
          <c:showSerName val="0"/>
          <c:showPercent val="0"/>
          <c:showBubbleSize val="0"/>
        </c:dLbls>
        <c:marker val="1"/>
        <c:smooth val="0"/>
        <c:axId val="92641823"/>
        <c:axId val="92640743"/>
      </c:lineChart>
      <c:lineChart>
        <c:grouping val="standard"/>
        <c:varyColors val="0"/>
        <c:ser>
          <c:idx val="2"/>
          <c:order val="2"/>
          <c:tx>
            <c:strRef>
              <c:f>'6_ábra_chart'!$H$9</c:f>
              <c:strCache>
                <c:ptCount val="1"/>
                <c:pt idx="0">
                  <c:v>Éves hiteldinamika a magánszektorban</c:v>
                </c:pt>
              </c:strCache>
            </c:strRef>
          </c:tx>
          <c:spPr>
            <a:ln w="31750" cap="rnd">
              <a:solidFill>
                <a:schemeClr val="accent3"/>
              </a:solidFill>
              <a:round/>
            </a:ln>
            <a:effectLst/>
          </c:spPr>
          <c:marker>
            <c:symbol val="none"/>
          </c:marker>
          <c:cat>
            <c:strRef>
              <c:f>'6_ábra_chart'!$E$10:$E$35</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6_ábra_chart'!$H$10:$H$35</c:f>
              <c:numCache>
                <c:formatCode>0.0</c:formatCode>
                <c:ptCount val="26"/>
                <c:pt idx="0">
                  <c:v>2.8693412520835739</c:v>
                </c:pt>
                <c:pt idx="1">
                  <c:v>3.2905329317856258</c:v>
                </c:pt>
                <c:pt idx="2">
                  <c:v>3.0620180685559775</c:v>
                </c:pt>
                <c:pt idx="3">
                  <c:v>3.094745319001079</c:v>
                </c:pt>
                <c:pt idx="4">
                  <c:v>3.8176442992727559</c:v>
                </c:pt>
                <c:pt idx="5">
                  <c:v>4.4339733264320849</c:v>
                </c:pt>
                <c:pt idx="6">
                  <c:v>4.6905126625410762</c:v>
                </c:pt>
                <c:pt idx="7">
                  <c:v>4.7697042324535541</c:v>
                </c:pt>
                <c:pt idx="8">
                  <c:v>4.2144729121064577</c:v>
                </c:pt>
                <c:pt idx="9">
                  <c:v>3.3503469687961127</c:v>
                </c:pt>
                <c:pt idx="10">
                  <c:v>3.3978046793539542</c:v>
                </c:pt>
                <c:pt idx="11">
                  <c:v>4.0919150042998549</c:v>
                </c:pt>
                <c:pt idx="12">
                  <c:v>4.2844924052974802</c:v>
                </c:pt>
                <c:pt idx="13">
                  <c:v>5.1109066347431895</c:v>
                </c:pt>
                <c:pt idx="14">
                  <c:v>5.6992400460382369</c:v>
                </c:pt>
                <c:pt idx="15">
                  <c:v>4.4254008171648689</c:v>
                </c:pt>
                <c:pt idx="16">
                  <c:v>3.3633621281512447</c:v>
                </c:pt>
                <c:pt idx="17">
                  <c:v>1.7037161808291841</c:v>
                </c:pt>
                <c:pt idx="18">
                  <c:v>9.3591768610045298E-2</c:v>
                </c:pt>
                <c:pt idx="19">
                  <c:v>0.12906310758548847</c:v>
                </c:pt>
                <c:pt idx="20">
                  <c:v>-8.5162034210422705E-3</c:v>
                </c:pt>
                <c:pt idx="21">
                  <c:v>0.39795853397024217</c:v>
                </c:pt>
                <c:pt idx="22">
                  <c:v>0.74247340922212524</c:v>
                </c:pt>
                <c:pt idx="23">
                  <c:v>1.054901551353508</c:v>
                </c:pt>
                <c:pt idx="24">
                  <c:v>1.6443696061539776</c:v>
                </c:pt>
                <c:pt idx="25">
                  <c:v>2.1447090077487552</c:v>
                </c:pt>
              </c:numCache>
            </c:numRef>
          </c:val>
          <c:smooth val="0"/>
          <c:extLst>
            <c:ext xmlns:c16="http://schemas.microsoft.com/office/drawing/2014/chart" uri="{C3380CC4-5D6E-409C-BE32-E72D297353CC}">
              <c16:uniqueId val="{00000002-F575-4B1A-BC6D-0A838E3DC55E}"/>
            </c:ext>
          </c:extLst>
        </c:ser>
        <c:dLbls>
          <c:showLegendKey val="0"/>
          <c:showVal val="0"/>
          <c:showCatName val="0"/>
          <c:showSerName val="0"/>
          <c:showPercent val="0"/>
          <c:showBubbleSize val="0"/>
        </c:dLbls>
        <c:marker val="1"/>
        <c:smooth val="0"/>
        <c:axId val="1203527944"/>
        <c:axId val="1203512464"/>
      </c:lineChart>
      <c:catAx>
        <c:axId val="926418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640743"/>
        <c:crosses val="autoZero"/>
        <c:auto val="1"/>
        <c:lblAlgn val="ctr"/>
        <c:lblOffset val="100"/>
        <c:tickLblSkip val="1"/>
        <c:noMultiLvlLbl val="0"/>
      </c:catAx>
      <c:valAx>
        <c:axId val="92640743"/>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818152777777778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641823"/>
        <c:crosses val="autoZero"/>
        <c:crossBetween val="between"/>
        <c:majorUnit val="2.5"/>
      </c:valAx>
      <c:valAx>
        <c:axId val="1203512464"/>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2178607573508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3527944"/>
        <c:crosses val="max"/>
        <c:crossBetween val="between"/>
        <c:majorUnit val="2.5"/>
      </c:valAx>
      <c:catAx>
        <c:axId val="1203527944"/>
        <c:scaling>
          <c:orientation val="minMax"/>
        </c:scaling>
        <c:delete val="1"/>
        <c:axPos val="b"/>
        <c:numFmt formatCode="General" sourceLinked="1"/>
        <c:majorTickMark val="out"/>
        <c:minorTickMark val="none"/>
        <c:tickLblPos val="nextTo"/>
        <c:crossAx val="12035124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52679166666667"/>
          <c:y val="0.84377777777777774"/>
          <c:w val="0.59593775772253821"/>
          <c:h val="0.15426936370230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3539999999999997E-2"/>
          <c:w val="0.86748472222222217"/>
          <c:h val="0.63991185185185195"/>
        </c:manualLayout>
      </c:layout>
      <c:lineChart>
        <c:grouping val="standard"/>
        <c:varyColors val="0"/>
        <c:ser>
          <c:idx val="1"/>
          <c:order val="0"/>
          <c:tx>
            <c:strRef>
              <c:f>'49_ábra_chart'!$E$10</c:f>
              <c:strCache>
                <c:ptCount val="1"/>
                <c:pt idx="0">
                  <c:v>Lakáshitel - piaci</c:v>
                </c:pt>
              </c:strCache>
            </c:strRef>
          </c:tx>
          <c:spPr>
            <a:ln w="34925" cap="rnd">
              <a:solidFill>
                <a:schemeClr val="accent2"/>
              </a:solidFill>
              <a:round/>
            </a:ln>
            <a:effectLst/>
          </c:spPr>
          <c:marker>
            <c:symbol val="circle"/>
            <c:size val="10"/>
            <c:spPr>
              <a:solidFill>
                <a:schemeClr val="accent2"/>
              </a:solidFill>
              <a:ln w="9525">
                <a:solidFill>
                  <a:schemeClr val="accent2"/>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0:$M$10</c15:sqref>
                  </c15:fullRef>
                </c:ext>
              </c:extLst>
              <c:f>'49_ábra_chart'!$H$10:$M$10</c:f>
              <c:numCache>
                <c:formatCode>0</c:formatCode>
                <c:ptCount val="6"/>
                <c:pt idx="0">
                  <c:v>7.9685387900443825</c:v>
                </c:pt>
                <c:pt idx="1">
                  <c:v>6.0353608053837755</c:v>
                </c:pt>
                <c:pt idx="2">
                  <c:v>2.9865441921394607</c:v>
                </c:pt>
                <c:pt idx="3">
                  <c:v>2.7326880708107217</c:v>
                </c:pt>
                <c:pt idx="4">
                  <c:v>7.7274502977519477</c:v>
                </c:pt>
                <c:pt idx="5">
                  <c:v>11.852288940514811</c:v>
                </c:pt>
              </c:numCache>
            </c:numRef>
          </c:val>
          <c:smooth val="0"/>
          <c:extLst>
            <c:ext xmlns:c16="http://schemas.microsoft.com/office/drawing/2014/chart" uri="{C3380CC4-5D6E-409C-BE32-E72D297353CC}">
              <c16:uniqueId val="{00000000-9865-4EAB-89F1-EFAB5490DB4B}"/>
            </c:ext>
          </c:extLst>
        </c:ser>
        <c:ser>
          <c:idx val="2"/>
          <c:order val="1"/>
          <c:tx>
            <c:strRef>
              <c:f>'49_ábra_chart'!$E$11</c:f>
              <c:strCache>
                <c:ptCount val="1"/>
                <c:pt idx="0">
                  <c:v>Lakáshitel - támogatott</c:v>
                </c:pt>
              </c:strCache>
            </c:strRef>
          </c:tx>
          <c:spPr>
            <a:ln w="34925" cap="rnd">
              <a:solidFill>
                <a:schemeClr val="accent3"/>
              </a:solidFill>
              <a:round/>
            </a:ln>
            <a:effectLst/>
          </c:spPr>
          <c:marker>
            <c:symbol val="circle"/>
            <c:size val="10"/>
            <c:spPr>
              <a:solidFill>
                <a:schemeClr val="accent3"/>
              </a:solidFill>
              <a:ln w="9525">
                <a:solidFill>
                  <a:schemeClr val="accent3"/>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1:$M$11</c15:sqref>
                  </c15:fullRef>
                </c:ext>
              </c:extLst>
              <c:f>'49_ábra_chart'!$H$11:$M$11</c:f>
              <c:numCache>
                <c:formatCode>0</c:formatCode>
                <c:ptCount val="6"/>
                <c:pt idx="0">
                  <c:v>2.8737944273034888</c:v>
                </c:pt>
                <c:pt idx="1">
                  <c:v>0.89935315455450193</c:v>
                </c:pt>
                <c:pt idx="2">
                  <c:v>1.9603744235796461</c:v>
                </c:pt>
                <c:pt idx="3">
                  <c:v>2.9675406299968596</c:v>
                </c:pt>
                <c:pt idx="4">
                  <c:v>15.957240612157999</c:v>
                </c:pt>
                <c:pt idx="5">
                  <c:v>19.011116861525053</c:v>
                </c:pt>
              </c:numCache>
            </c:numRef>
          </c:val>
          <c:smooth val="0"/>
          <c:extLst>
            <c:ext xmlns:c16="http://schemas.microsoft.com/office/drawing/2014/chart" uri="{C3380CC4-5D6E-409C-BE32-E72D297353CC}">
              <c16:uniqueId val="{00000001-9865-4EAB-89F1-EFAB5490DB4B}"/>
            </c:ext>
          </c:extLst>
        </c:ser>
        <c:ser>
          <c:idx val="3"/>
          <c:order val="2"/>
          <c:tx>
            <c:strRef>
              <c:f>'49_ábra_chart'!$E$12</c:f>
              <c:strCache>
                <c:ptCount val="1"/>
                <c:pt idx="0">
                  <c:v>Szabad felhasználású jelzáloghitel</c:v>
                </c:pt>
              </c:strCache>
            </c:strRef>
          </c:tx>
          <c:spPr>
            <a:ln w="34925" cap="rnd">
              <a:solidFill>
                <a:schemeClr val="accent4"/>
              </a:solidFill>
              <a:round/>
            </a:ln>
            <a:effectLst/>
          </c:spPr>
          <c:marker>
            <c:symbol val="circle"/>
            <c:size val="10"/>
            <c:spPr>
              <a:solidFill>
                <a:schemeClr val="accent4"/>
              </a:solidFill>
              <a:ln w="9525">
                <a:solidFill>
                  <a:schemeClr val="accent4"/>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2:$M$12</c15:sqref>
                  </c15:fullRef>
                </c:ext>
              </c:extLst>
              <c:f>'49_ábra_chart'!$H$12:$M$12</c:f>
              <c:numCache>
                <c:formatCode>0</c:formatCode>
                <c:ptCount val="6"/>
                <c:pt idx="0">
                  <c:v>13.237137254644804</c:v>
                </c:pt>
                <c:pt idx="1">
                  <c:v>13.529562460188238</c:v>
                </c:pt>
                <c:pt idx="2">
                  <c:v>7.4460739736547916</c:v>
                </c:pt>
                <c:pt idx="3">
                  <c:v>5.1339992775898811</c:v>
                </c:pt>
                <c:pt idx="4">
                  <c:v>6.8367787445818298</c:v>
                </c:pt>
                <c:pt idx="5">
                  <c:v>10.055947763916793</c:v>
                </c:pt>
              </c:numCache>
            </c:numRef>
          </c:val>
          <c:smooth val="0"/>
          <c:extLst>
            <c:ext xmlns:c16="http://schemas.microsoft.com/office/drawing/2014/chart" uri="{C3380CC4-5D6E-409C-BE32-E72D297353CC}">
              <c16:uniqueId val="{00000002-9865-4EAB-89F1-EFAB5490DB4B}"/>
            </c:ext>
          </c:extLst>
        </c:ser>
        <c:ser>
          <c:idx val="4"/>
          <c:order val="3"/>
          <c:tx>
            <c:strRef>
              <c:f>'49_ábra_chart'!$E$13</c:f>
              <c:strCache>
                <c:ptCount val="1"/>
                <c:pt idx="0">
                  <c:v>Személyi kölcsön</c:v>
                </c:pt>
              </c:strCache>
            </c:strRef>
          </c:tx>
          <c:spPr>
            <a:ln w="34925" cap="rnd">
              <a:solidFill>
                <a:schemeClr val="accent5"/>
              </a:solidFill>
              <a:round/>
            </a:ln>
            <a:effectLst/>
          </c:spPr>
          <c:marker>
            <c:symbol val="circle"/>
            <c:size val="10"/>
            <c:spPr>
              <a:solidFill>
                <a:schemeClr val="accent5"/>
              </a:solidFill>
              <a:ln w="9525">
                <a:solidFill>
                  <a:schemeClr val="accent5"/>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3:$M$13</c15:sqref>
                  </c15:fullRef>
                </c:ext>
              </c:extLst>
              <c:f>'49_ábra_chart'!$H$13:$M$13</c:f>
              <c:numCache>
                <c:formatCode>0</c:formatCode>
                <c:ptCount val="6"/>
                <c:pt idx="0">
                  <c:v>22.571422280739291</c:v>
                </c:pt>
                <c:pt idx="1">
                  <c:v>15.29318990085469</c:v>
                </c:pt>
                <c:pt idx="2">
                  <c:v>25.760923314722667</c:v>
                </c:pt>
                <c:pt idx="3">
                  <c:v>37.031282138727974</c:v>
                </c:pt>
                <c:pt idx="4">
                  <c:v>51.633763954473409</c:v>
                </c:pt>
                <c:pt idx="5">
                  <c:v>56.07435095942931</c:v>
                </c:pt>
              </c:numCache>
            </c:numRef>
          </c:val>
          <c:smooth val="0"/>
          <c:extLst>
            <c:ext xmlns:c16="http://schemas.microsoft.com/office/drawing/2014/chart" uri="{C3380CC4-5D6E-409C-BE32-E72D297353CC}">
              <c16:uniqueId val="{00000003-9865-4EAB-89F1-EFAB5490DB4B}"/>
            </c:ext>
          </c:extLst>
        </c:ser>
        <c:ser>
          <c:idx val="5"/>
          <c:order val="4"/>
          <c:tx>
            <c:strRef>
              <c:f>'49_ábra_chart'!$E$14</c:f>
              <c:strCache>
                <c:ptCount val="1"/>
                <c:pt idx="0">
                  <c:v>Gépjárműhitel</c:v>
                </c:pt>
              </c:strCache>
            </c:strRef>
          </c:tx>
          <c:spPr>
            <a:ln w="34925" cap="rnd">
              <a:solidFill>
                <a:schemeClr val="accent6"/>
              </a:solidFill>
              <a:round/>
            </a:ln>
            <a:effectLst/>
          </c:spPr>
          <c:marker>
            <c:symbol val="circle"/>
            <c:size val="10"/>
            <c:spPr>
              <a:solidFill>
                <a:schemeClr val="accent6"/>
              </a:solidFill>
              <a:ln w="9525">
                <a:solidFill>
                  <a:schemeClr val="accent6"/>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4:$M$14</c15:sqref>
                  </c15:fullRef>
                </c:ext>
              </c:extLst>
              <c:f>'49_ábra_chart'!$H$14:$M$14</c:f>
              <c:numCache>
                <c:formatCode>0</c:formatCode>
                <c:ptCount val="6"/>
                <c:pt idx="0">
                  <c:v>27.637733289272447</c:v>
                </c:pt>
                <c:pt idx="1">
                  <c:v>2.8735035978110579</c:v>
                </c:pt>
                <c:pt idx="2">
                  <c:v>17.786798305116317</c:v>
                </c:pt>
                <c:pt idx="3">
                  <c:v>11.222985007136632</c:v>
                </c:pt>
                <c:pt idx="4">
                  <c:v>2.9763158073390974</c:v>
                </c:pt>
                <c:pt idx="5">
                  <c:v>3.8115714969769581</c:v>
                </c:pt>
              </c:numCache>
            </c:numRef>
          </c:val>
          <c:smooth val="0"/>
          <c:extLst>
            <c:ext xmlns:c16="http://schemas.microsoft.com/office/drawing/2014/chart" uri="{C3380CC4-5D6E-409C-BE32-E72D297353CC}">
              <c16:uniqueId val="{00000004-9865-4EAB-89F1-EFAB5490DB4B}"/>
            </c:ext>
          </c:extLst>
        </c:ser>
        <c:ser>
          <c:idx val="6"/>
          <c:order val="5"/>
          <c:tx>
            <c:strRef>
              <c:f>'49_ábra_chart'!$E$15</c:f>
              <c:strCache>
                <c:ptCount val="1"/>
                <c:pt idx="0">
                  <c:v>Folyószámlahitel</c:v>
                </c:pt>
              </c:strCache>
            </c:strRef>
          </c:tx>
          <c:spPr>
            <a:ln w="34925" cap="rnd">
              <a:solidFill>
                <a:schemeClr val="tx2"/>
              </a:solidFill>
              <a:round/>
            </a:ln>
            <a:effectLst/>
          </c:spPr>
          <c:marker>
            <c:symbol val="circle"/>
            <c:size val="10"/>
            <c:spPr>
              <a:solidFill>
                <a:schemeClr val="tx2"/>
              </a:solidFill>
              <a:ln w="9525">
                <a:solidFill>
                  <a:schemeClr val="tx2"/>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5:$M$15</c15:sqref>
                  </c15:fullRef>
                </c:ext>
              </c:extLst>
              <c:f>'49_ábra_chart'!$H$15:$M$15</c:f>
              <c:numCache>
                <c:formatCode>0</c:formatCode>
                <c:ptCount val="6"/>
                <c:pt idx="0">
                  <c:v>18.358848589462522</c:v>
                </c:pt>
                <c:pt idx="1">
                  <c:v>15.222331412826515</c:v>
                </c:pt>
                <c:pt idx="2">
                  <c:v>23.212418417751358</c:v>
                </c:pt>
                <c:pt idx="3">
                  <c:v>24.594350786429946</c:v>
                </c:pt>
                <c:pt idx="4">
                  <c:v>35.650006324874404</c:v>
                </c:pt>
                <c:pt idx="5">
                  <c:v>41.517805507896576</c:v>
                </c:pt>
              </c:numCache>
            </c:numRef>
          </c:val>
          <c:smooth val="0"/>
          <c:extLst>
            <c:ext xmlns:c16="http://schemas.microsoft.com/office/drawing/2014/chart" uri="{C3380CC4-5D6E-409C-BE32-E72D297353CC}">
              <c16:uniqueId val="{00000005-9865-4EAB-89F1-EFAB5490DB4B}"/>
            </c:ext>
          </c:extLst>
        </c:ser>
        <c:dLbls>
          <c:showLegendKey val="0"/>
          <c:showVal val="0"/>
          <c:showCatName val="0"/>
          <c:showSerName val="0"/>
          <c:showPercent val="0"/>
          <c:showBubbleSize val="0"/>
        </c:dLbls>
        <c:marker val="1"/>
        <c:smooth val="0"/>
        <c:axId val="602506640"/>
        <c:axId val="602507000"/>
      </c:lineChart>
      <c:lineChart>
        <c:grouping val="standard"/>
        <c:varyColors val="0"/>
        <c:ser>
          <c:idx val="7"/>
          <c:order val="6"/>
          <c:tx>
            <c:strRef>
              <c:f>'49_ábra_chart'!$E$16</c:f>
              <c:strCache>
                <c:ptCount val="1"/>
                <c:pt idx="0">
                  <c:v>Áru- és egyéb fogyasztási hitel</c:v>
                </c:pt>
              </c:strCache>
            </c:strRef>
          </c:tx>
          <c:spPr>
            <a:ln w="34925" cap="rnd">
              <a:solidFill>
                <a:schemeClr val="accent2">
                  <a:lumMod val="60000"/>
                </a:schemeClr>
              </a:solidFill>
              <a:round/>
            </a:ln>
            <a:effectLst/>
          </c:spPr>
          <c:marker>
            <c:symbol val="circle"/>
            <c:size val="10"/>
            <c:spPr>
              <a:solidFill>
                <a:schemeClr val="accent2">
                  <a:lumMod val="60000"/>
                </a:schemeClr>
              </a:solidFill>
              <a:ln w="9525">
                <a:solidFill>
                  <a:schemeClr val="accent2">
                    <a:lumMod val="60000"/>
                  </a:schemeClr>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6:$M$16</c15:sqref>
                  </c15:fullRef>
                </c:ext>
              </c:extLst>
              <c:f>'49_ábra_chart'!$H$16:$M$16</c:f>
              <c:numCache>
                <c:formatCode>0</c:formatCode>
                <c:ptCount val="6"/>
                <c:pt idx="0">
                  <c:v>9.3564861394900021</c:v>
                </c:pt>
                <c:pt idx="1">
                  <c:v>13.932673205359217</c:v>
                </c:pt>
                <c:pt idx="2">
                  <c:v>7.3937663784101479</c:v>
                </c:pt>
                <c:pt idx="3">
                  <c:v>8.7332502906537659</c:v>
                </c:pt>
                <c:pt idx="4">
                  <c:v>7.4323545378965381</c:v>
                </c:pt>
                <c:pt idx="5">
                  <c:v>8.3650450011193964</c:v>
                </c:pt>
              </c:numCache>
            </c:numRef>
          </c:val>
          <c:smooth val="0"/>
          <c:extLst>
            <c:ext xmlns:c16="http://schemas.microsoft.com/office/drawing/2014/chart" uri="{C3380CC4-5D6E-409C-BE32-E72D297353CC}">
              <c16:uniqueId val="{00000006-9865-4EAB-89F1-EFAB5490DB4B}"/>
            </c:ext>
          </c:extLst>
        </c:ser>
        <c:ser>
          <c:idx val="0"/>
          <c:order val="7"/>
          <c:tx>
            <c:strRef>
              <c:f>'49_ábra_chart'!$E$17</c:f>
              <c:strCache>
                <c:ptCount val="1"/>
                <c:pt idx="0">
                  <c:v>Egyéb hitel</c:v>
                </c:pt>
              </c:strCache>
            </c:strRef>
          </c:tx>
          <c:spPr>
            <a:ln w="34925" cap="rnd">
              <a:solidFill>
                <a:schemeClr val="accent1"/>
              </a:solidFill>
              <a:round/>
            </a:ln>
            <a:effectLst/>
          </c:spPr>
          <c:marker>
            <c:symbol val="circle"/>
            <c:size val="10"/>
            <c:spPr>
              <a:solidFill>
                <a:schemeClr val="accent1"/>
              </a:solidFill>
              <a:ln w="9525">
                <a:solidFill>
                  <a:schemeClr val="accent1"/>
                </a:solidFill>
              </a:ln>
              <a:effectLst/>
            </c:spPr>
          </c:marker>
          <c:cat>
            <c:strRef>
              <c:extLst>
                <c:ext xmlns:c15="http://schemas.microsoft.com/office/drawing/2012/chart" uri="{02D57815-91ED-43cb-92C2-25804820EDAC}">
                  <c15:fullRef>
                    <c15:sqref>'49_ábra_chart'!$F$9:$M$9</c15:sqref>
                  </c15:fullRef>
                </c:ext>
              </c:extLst>
              <c:f>'49_ábra_chart'!$H$9:$M$9</c:f>
              <c:strCache>
                <c:ptCount val="6"/>
                <c:pt idx="0">
                  <c:v>2020</c:v>
                </c:pt>
                <c:pt idx="1">
                  <c:v>2021</c:v>
                </c:pt>
                <c:pt idx="2">
                  <c:v>2022</c:v>
                </c:pt>
                <c:pt idx="3">
                  <c:v>2023</c:v>
                </c:pt>
                <c:pt idx="4">
                  <c:v>2024</c:v>
                </c:pt>
                <c:pt idx="5">
                  <c:v>2025. júni.</c:v>
                </c:pt>
              </c:strCache>
            </c:strRef>
          </c:cat>
          <c:val>
            <c:numRef>
              <c:extLst>
                <c:ext xmlns:c15="http://schemas.microsoft.com/office/drawing/2012/chart" uri="{02D57815-91ED-43cb-92C2-25804820EDAC}">
                  <c15:fullRef>
                    <c15:sqref>'49_ábra_chart'!$F$17:$M$17</c15:sqref>
                  </c15:fullRef>
                </c:ext>
              </c:extLst>
              <c:f>'49_ábra_chart'!$H$17:$M$17</c:f>
              <c:numCache>
                <c:formatCode>0</c:formatCode>
                <c:ptCount val="6"/>
                <c:pt idx="0">
                  <c:v>6.7991310371203246</c:v>
                </c:pt>
                <c:pt idx="1">
                  <c:v>6.7935869946390186</c:v>
                </c:pt>
                <c:pt idx="2">
                  <c:v>0.52252221678265565</c:v>
                </c:pt>
                <c:pt idx="3">
                  <c:v>1.5100810538147622</c:v>
                </c:pt>
                <c:pt idx="4">
                  <c:v>1.6473171190186504</c:v>
                </c:pt>
                <c:pt idx="5">
                  <c:v>2.5792119648528002</c:v>
                </c:pt>
              </c:numCache>
            </c:numRef>
          </c:val>
          <c:smooth val="0"/>
          <c:extLst>
            <c:ext xmlns:c16="http://schemas.microsoft.com/office/drawing/2014/chart" uri="{C3380CC4-5D6E-409C-BE32-E72D297353CC}">
              <c16:uniqueId val="{00000007-9865-4EAB-89F1-EFAB5490DB4B}"/>
            </c:ext>
          </c:extLst>
        </c:ser>
        <c:dLbls>
          <c:showLegendKey val="0"/>
          <c:showVal val="0"/>
          <c:showCatName val="0"/>
          <c:showSerName val="0"/>
          <c:showPercent val="0"/>
          <c:showBubbleSize val="0"/>
        </c:dLbls>
        <c:marker val="1"/>
        <c:smooth val="0"/>
        <c:axId val="921574256"/>
        <c:axId val="921573176"/>
      </c:lineChart>
      <c:catAx>
        <c:axId val="60250664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02507000"/>
        <c:crosses val="autoZero"/>
        <c:auto val="1"/>
        <c:lblAlgn val="ctr"/>
        <c:lblOffset val="100"/>
        <c:noMultiLvlLbl val="0"/>
      </c:catAx>
      <c:valAx>
        <c:axId val="602507000"/>
        <c:scaling>
          <c:orientation val="minMax"/>
          <c:max val="6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0555555555555552E-2"/>
              <c:y val="6.757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02506640"/>
        <c:crosses val="autoZero"/>
        <c:crossBetween val="between"/>
      </c:valAx>
      <c:valAx>
        <c:axId val="921573176"/>
        <c:scaling>
          <c:orientation val="minMax"/>
          <c:max val="6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675958333333339"/>
              <c:y val="6.757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21574256"/>
        <c:crosses val="max"/>
        <c:crossBetween val="between"/>
      </c:valAx>
      <c:catAx>
        <c:axId val="921574256"/>
        <c:scaling>
          <c:orientation val="minMax"/>
        </c:scaling>
        <c:delete val="1"/>
        <c:axPos val="b"/>
        <c:numFmt formatCode="General" sourceLinked="1"/>
        <c:majorTickMark val="out"/>
        <c:minorTickMark val="none"/>
        <c:tickLblPos val="nextTo"/>
        <c:crossAx val="9215731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5744444444444443E-2"/>
          <c:y val="0.77127777777777773"/>
          <c:w val="0.96313319444444445"/>
          <c:h val="0.2193148148148148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95555555555558E-2"/>
          <c:y val="5.82437037037037E-2"/>
          <c:w val="0.85340888888888888"/>
          <c:h val="0.70922706621335241"/>
        </c:manualLayout>
      </c:layout>
      <c:barChart>
        <c:barDir val="col"/>
        <c:grouping val="clustered"/>
        <c:varyColors val="0"/>
        <c:ser>
          <c:idx val="1"/>
          <c:order val="0"/>
          <c:tx>
            <c:strRef>
              <c:f>'50_ábra_chart'!$F$9</c:f>
              <c:strCache>
                <c:ptCount val="1"/>
                <c:pt idx="0">
                  <c:v>Szab. felh. jelzálogh.</c:v>
                </c:pt>
              </c:strCache>
            </c:strRef>
          </c:tx>
          <c:spPr>
            <a:solidFill>
              <a:schemeClr val="accent4"/>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F$10:$F$22</c:f>
              <c:numCache>
                <c:formatCode>0.0</c:formatCode>
                <c:ptCount val="13"/>
                <c:pt idx="0">
                  <c:v>4.8134185652625252</c:v>
                </c:pt>
                <c:pt idx="1">
                  <c:v>3.2524422391068382</c:v>
                </c:pt>
                <c:pt idx="2">
                  <c:v>1.205895489057615</c:v>
                </c:pt>
                <c:pt idx="3">
                  <c:v>0.41304027142646405</c:v>
                </c:pt>
                <c:pt idx="4">
                  <c:v>0.35152817107704326</c:v>
                </c:pt>
                <c:pt idx="5">
                  <c:v>0.38869069804589745</c:v>
                </c:pt>
                <c:pt idx="6">
                  <c:v>0.12283044058744993</c:v>
                </c:pt>
                <c:pt idx="7">
                  <c:v>0.10346254655814593</c:v>
                </c:pt>
                <c:pt idx="8">
                  <c:v>0.12255840674071238</c:v>
                </c:pt>
                <c:pt idx="9">
                  <c:v>8.5085693448401611E-2</c:v>
                </c:pt>
                <c:pt idx="10">
                  <c:v>0.12527705502553724</c:v>
                </c:pt>
                <c:pt idx="11">
                  <c:v>0.17001381362235682</c:v>
                </c:pt>
                <c:pt idx="12">
                  <c:v>0.10327022375215145</c:v>
                </c:pt>
              </c:numCache>
            </c:numRef>
          </c:val>
          <c:extLst>
            <c:ext xmlns:c16="http://schemas.microsoft.com/office/drawing/2014/chart" uri="{C3380CC4-5D6E-409C-BE32-E72D297353CC}">
              <c16:uniqueId val="{00000000-C673-49C8-B810-E228D50C38C6}"/>
            </c:ext>
          </c:extLst>
        </c:ser>
        <c:ser>
          <c:idx val="2"/>
          <c:order val="1"/>
          <c:tx>
            <c:strRef>
              <c:f>'50_ábra_chart'!$G$9</c:f>
              <c:strCache>
                <c:ptCount val="1"/>
                <c:pt idx="0">
                  <c:v>Személyi kölcsön</c:v>
                </c:pt>
              </c:strCache>
            </c:strRef>
          </c:tx>
          <c:spPr>
            <a:solidFill>
              <a:schemeClr val="accent5"/>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G$10:$G$22</c:f>
              <c:numCache>
                <c:formatCode>0.0</c:formatCode>
                <c:ptCount val="13"/>
                <c:pt idx="0">
                  <c:v>4.0340508115737475</c:v>
                </c:pt>
                <c:pt idx="1">
                  <c:v>4.6641091731953708</c:v>
                </c:pt>
                <c:pt idx="2">
                  <c:v>4.2952703072793996</c:v>
                </c:pt>
                <c:pt idx="3">
                  <c:v>3.1959011322600603</c:v>
                </c:pt>
                <c:pt idx="4">
                  <c:v>2.2223364341882097</c:v>
                </c:pt>
                <c:pt idx="5">
                  <c:v>2.7003405314929791</c:v>
                </c:pt>
                <c:pt idx="6">
                  <c:v>2.6570795402005647</c:v>
                </c:pt>
                <c:pt idx="7">
                  <c:v>1.6734286348220229</c:v>
                </c:pt>
                <c:pt idx="8">
                  <c:v>1.2390459056351923</c:v>
                </c:pt>
                <c:pt idx="9">
                  <c:v>2.350951315183353</c:v>
                </c:pt>
                <c:pt idx="10">
                  <c:v>2.5064852474916846</c:v>
                </c:pt>
                <c:pt idx="11">
                  <c:v>2.1921004199091083</c:v>
                </c:pt>
                <c:pt idx="12">
                  <c:v>1.7699058294670085</c:v>
                </c:pt>
              </c:numCache>
            </c:numRef>
          </c:val>
          <c:extLst>
            <c:ext xmlns:c16="http://schemas.microsoft.com/office/drawing/2014/chart" uri="{C3380CC4-5D6E-409C-BE32-E72D297353CC}">
              <c16:uniqueId val="{00000001-C673-49C8-B810-E228D50C38C6}"/>
            </c:ext>
          </c:extLst>
        </c:ser>
        <c:ser>
          <c:idx val="3"/>
          <c:order val="2"/>
          <c:tx>
            <c:strRef>
              <c:f>'50_ábra_chart'!$H$9</c:f>
              <c:strCache>
                <c:ptCount val="1"/>
                <c:pt idx="0">
                  <c:v>Gépjárműhitel</c:v>
                </c:pt>
              </c:strCache>
            </c:strRef>
          </c:tx>
          <c:spPr>
            <a:solidFill>
              <a:schemeClr val="accent6"/>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H$10:$H$22</c:f>
              <c:numCache>
                <c:formatCode>0.0</c:formatCode>
                <c:ptCount val="13"/>
                <c:pt idx="0">
                  <c:v>1.5630309208290858</c:v>
                </c:pt>
                <c:pt idx="1">
                  <c:v>1.2437392853541296</c:v>
                </c:pt>
                <c:pt idx="2">
                  <c:v>0.54800890099305855</c:v>
                </c:pt>
                <c:pt idx="3">
                  <c:v>0.18885417024345019</c:v>
                </c:pt>
                <c:pt idx="4">
                  <c:v>0.17087470170580088</c:v>
                </c:pt>
                <c:pt idx="5">
                  <c:v>0.11874134177716208</c:v>
                </c:pt>
                <c:pt idx="6">
                  <c:v>4.6437574631816372E-2</c:v>
                </c:pt>
                <c:pt idx="7">
                  <c:v>2.938583602703497E-2</c:v>
                </c:pt>
                <c:pt idx="8">
                  <c:v>3.5688793718772309E-2</c:v>
                </c:pt>
                <c:pt idx="9">
                  <c:v>2.7507073247406477E-2</c:v>
                </c:pt>
                <c:pt idx="10">
                  <c:v>0.11219147344801794</c:v>
                </c:pt>
                <c:pt idx="11">
                  <c:v>9.9456305529770583E-2</c:v>
                </c:pt>
                <c:pt idx="12">
                  <c:v>6.9536193588762951E-2</c:v>
                </c:pt>
              </c:numCache>
            </c:numRef>
          </c:val>
          <c:extLst>
            <c:ext xmlns:c16="http://schemas.microsoft.com/office/drawing/2014/chart" uri="{C3380CC4-5D6E-409C-BE32-E72D297353CC}">
              <c16:uniqueId val="{00000002-C673-49C8-B810-E228D50C38C6}"/>
            </c:ext>
          </c:extLst>
        </c:ser>
        <c:ser>
          <c:idx val="0"/>
          <c:order val="3"/>
          <c:tx>
            <c:strRef>
              <c:f>'50_ábra_chart'!$E$9</c:f>
              <c:strCache>
                <c:ptCount val="1"/>
                <c:pt idx="0">
                  <c:v>Lakáshitel</c:v>
                </c:pt>
              </c:strCache>
            </c:strRef>
          </c:tx>
          <c:spPr>
            <a:solidFill>
              <a:schemeClr val="accent3"/>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E$10:$E$22</c:f>
              <c:numCache>
                <c:formatCode>0.0</c:formatCode>
                <c:ptCount val="13"/>
                <c:pt idx="0">
                  <c:v>0.93949246294810618</c:v>
                </c:pt>
                <c:pt idx="1">
                  <c:v>0.91740961162993107</c:v>
                </c:pt>
                <c:pt idx="2">
                  <c:v>0.15064536832346859</c:v>
                </c:pt>
                <c:pt idx="3">
                  <c:v>0.10259395350529341</c:v>
                </c:pt>
                <c:pt idx="4">
                  <c:v>8.2302474062250608E-2</c:v>
                </c:pt>
                <c:pt idx="5">
                  <c:v>7.1544026073822833E-2</c:v>
                </c:pt>
                <c:pt idx="6">
                  <c:v>5.9528534010635764E-2</c:v>
                </c:pt>
                <c:pt idx="7">
                  <c:v>2.0231879822633855E-2</c:v>
                </c:pt>
                <c:pt idx="8">
                  <c:v>2.5515411308430293E-2</c:v>
                </c:pt>
                <c:pt idx="9">
                  <c:v>2.3315930863196308E-2</c:v>
                </c:pt>
                <c:pt idx="10">
                  <c:v>4.3418891622670951E-2</c:v>
                </c:pt>
                <c:pt idx="11">
                  <c:v>4.284242094415433E-2</c:v>
                </c:pt>
                <c:pt idx="12">
                  <c:v>3.6511156186612576E-2</c:v>
                </c:pt>
              </c:numCache>
            </c:numRef>
          </c:val>
          <c:extLst>
            <c:ext xmlns:c16="http://schemas.microsoft.com/office/drawing/2014/chart" uri="{C3380CC4-5D6E-409C-BE32-E72D297353CC}">
              <c16:uniqueId val="{00000003-C673-49C8-B810-E228D50C38C6}"/>
            </c:ext>
          </c:extLst>
        </c:ser>
        <c:ser>
          <c:idx val="4"/>
          <c:order val="4"/>
          <c:tx>
            <c:strRef>
              <c:f>'50_ábra_chart'!$I$9</c:f>
              <c:strCache>
                <c:ptCount val="1"/>
                <c:pt idx="0">
                  <c:v>Folyószámlahitel</c:v>
                </c:pt>
              </c:strCache>
            </c:strRef>
          </c:tx>
          <c:spPr>
            <a:solidFill>
              <a:schemeClr val="tx2"/>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I$10:$I$22</c:f>
              <c:numCache>
                <c:formatCode>0.0</c:formatCode>
                <c:ptCount val="13"/>
                <c:pt idx="0">
                  <c:v>0.67992762060812884</c:v>
                </c:pt>
                <c:pt idx="1">
                  <c:v>0.52223555742969285</c:v>
                </c:pt>
                <c:pt idx="2">
                  <c:v>0.55542088064462958</c:v>
                </c:pt>
                <c:pt idx="3">
                  <c:v>0.40202937249666215</c:v>
                </c:pt>
                <c:pt idx="4">
                  <c:v>0.52390126262976255</c:v>
                </c:pt>
                <c:pt idx="5">
                  <c:v>0.67142505770613381</c:v>
                </c:pt>
                <c:pt idx="6">
                  <c:v>0.67559368355518978</c:v>
                </c:pt>
                <c:pt idx="7">
                  <c:v>0.33257858510115695</c:v>
                </c:pt>
                <c:pt idx="8">
                  <c:v>0.3227041513974731</c:v>
                </c:pt>
                <c:pt idx="9">
                  <c:v>0.56130029565817707</c:v>
                </c:pt>
                <c:pt idx="10">
                  <c:v>0.66129898922374586</c:v>
                </c:pt>
                <c:pt idx="11">
                  <c:v>0.56707754234726049</c:v>
                </c:pt>
                <c:pt idx="12">
                  <c:v>0.4249387557668402</c:v>
                </c:pt>
              </c:numCache>
            </c:numRef>
          </c:val>
          <c:extLst>
            <c:ext xmlns:c16="http://schemas.microsoft.com/office/drawing/2014/chart" uri="{C3380CC4-5D6E-409C-BE32-E72D297353CC}">
              <c16:uniqueId val="{00000004-C673-49C8-B810-E228D50C38C6}"/>
            </c:ext>
          </c:extLst>
        </c:ser>
        <c:dLbls>
          <c:showLegendKey val="0"/>
          <c:showVal val="0"/>
          <c:showCatName val="0"/>
          <c:showSerName val="0"/>
          <c:showPercent val="0"/>
          <c:showBubbleSize val="0"/>
        </c:dLbls>
        <c:gapWidth val="40"/>
        <c:axId val="2106608440"/>
        <c:axId val="2106603760"/>
      </c:barChart>
      <c:barChart>
        <c:barDir val="col"/>
        <c:grouping val="clustered"/>
        <c:varyColors val="0"/>
        <c:ser>
          <c:idx val="5"/>
          <c:order val="5"/>
          <c:tx>
            <c:v>fikt</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5-C673-49C8-B810-E228D50C38C6}"/>
            </c:ext>
          </c:extLst>
        </c:ser>
        <c:dLbls>
          <c:showLegendKey val="0"/>
          <c:showVal val="0"/>
          <c:showCatName val="0"/>
          <c:showSerName val="0"/>
          <c:showPercent val="0"/>
          <c:showBubbleSize val="0"/>
        </c:dLbls>
        <c:gapWidth val="150"/>
        <c:axId val="34410903"/>
        <c:axId val="34410543"/>
      </c:barChart>
      <c:catAx>
        <c:axId val="210660844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2106603760"/>
        <c:crosses val="autoZero"/>
        <c:auto val="1"/>
        <c:lblAlgn val="ctr"/>
        <c:lblOffset val="100"/>
        <c:noMultiLvlLbl val="0"/>
      </c:catAx>
      <c:valAx>
        <c:axId val="2106603760"/>
        <c:scaling>
          <c:orientation val="minMax"/>
          <c:max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2340999425267893E-2"/>
              <c:y val="7.056036651369852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106608440"/>
        <c:crosses val="autoZero"/>
        <c:crossBetween val="between"/>
      </c:valAx>
      <c:valAx>
        <c:axId val="34410543"/>
        <c:scaling>
          <c:orientation val="minMax"/>
          <c:max val="5"/>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675972222222222"/>
              <c:y val="7.05611111111111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4410903"/>
        <c:crosses val="max"/>
        <c:crossBetween val="between"/>
      </c:valAx>
      <c:catAx>
        <c:axId val="34410903"/>
        <c:scaling>
          <c:orientation val="minMax"/>
        </c:scaling>
        <c:delete val="1"/>
        <c:axPos val="b"/>
        <c:numFmt formatCode="General" sourceLinked="1"/>
        <c:majorTickMark val="out"/>
        <c:minorTickMark val="none"/>
        <c:tickLblPos val="nextTo"/>
        <c:crossAx val="34410543"/>
        <c:crosses val="autoZero"/>
        <c:auto val="1"/>
        <c:lblAlgn val="ctr"/>
        <c:lblOffset val="100"/>
        <c:noMultiLvlLbl val="0"/>
      </c:catAx>
      <c:spPr>
        <a:noFill/>
        <a:ln>
          <a:solidFill>
            <a:sysClr val="windowText" lastClr="000000"/>
          </a:solidFill>
        </a:ln>
        <a:effectLst/>
      </c:spPr>
    </c:plotArea>
    <c:legend>
      <c:legendPos val="r"/>
      <c:legendEntry>
        <c:idx val="5"/>
        <c:delete val="1"/>
      </c:legendEntry>
      <c:layout>
        <c:manualLayout>
          <c:xMode val="edge"/>
          <c:yMode val="edge"/>
          <c:x val="3.1178145517193209E-2"/>
          <c:y val="0.86962833333333334"/>
          <c:w val="0.9494981295270527"/>
          <c:h val="0.1250647954749889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95555555555558E-2"/>
          <c:y val="5.82437037037037E-2"/>
          <c:w val="0.85340888888888888"/>
          <c:h val="0.71945592592592589"/>
        </c:manualLayout>
      </c:layout>
      <c:barChart>
        <c:barDir val="col"/>
        <c:grouping val="clustered"/>
        <c:varyColors val="0"/>
        <c:ser>
          <c:idx val="1"/>
          <c:order val="0"/>
          <c:tx>
            <c:strRef>
              <c:f>'50_ábra_chart'!$F$8</c:f>
              <c:strCache>
                <c:ptCount val="1"/>
                <c:pt idx="0">
                  <c:v>Home equity loans</c:v>
                </c:pt>
              </c:strCache>
            </c:strRef>
          </c:tx>
          <c:spPr>
            <a:solidFill>
              <a:schemeClr val="accent4"/>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F$10:$F$22</c:f>
              <c:numCache>
                <c:formatCode>0.0</c:formatCode>
                <c:ptCount val="13"/>
                <c:pt idx="0">
                  <c:v>4.8134185652625252</c:v>
                </c:pt>
                <c:pt idx="1">
                  <c:v>3.2524422391068382</c:v>
                </c:pt>
                <c:pt idx="2">
                  <c:v>1.205895489057615</c:v>
                </c:pt>
                <c:pt idx="3">
                  <c:v>0.41304027142646405</c:v>
                </c:pt>
                <c:pt idx="4">
                  <c:v>0.35152817107704326</c:v>
                </c:pt>
                <c:pt idx="5">
                  <c:v>0.38869069804589745</c:v>
                </c:pt>
                <c:pt idx="6">
                  <c:v>0.12283044058744993</c:v>
                </c:pt>
                <c:pt idx="7">
                  <c:v>0.10346254655814593</c:v>
                </c:pt>
                <c:pt idx="8">
                  <c:v>0.12255840674071238</c:v>
                </c:pt>
                <c:pt idx="9">
                  <c:v>8.5085693448401611E-2</c:v>
                </c:pt>
                <c:pt idx="10">
                  <c:v>0.12527705502553724</c:v>
                </c:pt>
                <c:pt idx="11">
                  <c:v>0.17001381362235682</c:v>
                </c:pt>
                <c:pt idx="12">
                  <c:v>0.10327022375215145</c:v>
                </c:pt>
              </c:numCache>
            </c:numRef>
          </c:val>
          <c:extLst>
            <c:ext xmlns:c16="http://schemas.microsoft.com/office/drawing/2014/chart" uri="{C3380CC4-5D6E-409C-BE32-E72D297353CC}">
              <c16:uniqueId val="{00000000-4001-4D80-A8D5-DA2A21507F05}"/>
            </c:ext>
          </c:extLst>
        </c:ser>
        <c:ser>
          <c:idx val="2"/>
          <c:order val="1"/>
          <c:tx>
            <c:strRef>
              <c:f>'50_ábra_chart'!$G$8</c:f>
              <c:strCache>
                <c:ptCount val="1"/>
                <c:pt idx="0">
                  <c:v>Personal loans</c:v>
                </c:pt>
              </c:strCache>
            </c:strRef>
          </c:tx>
          <c:spPr>
            <a:solidFill>
              <a:schemeClr val="accent5"/>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G$10:$G$22</c:f>
              <c:numCache>
                <c:formatCode>0.0</c:formatCode>
                <c:ptCount val="13"/>
                <c:pt idx="0">
                  <c:v>4.0340508115737475</c:v>
                </c:pt>
                <c:pt idx="1">
                  <c:v>4.6641091731953708</c:v>
                </c:pt>
                <c:pt idx="2">
                  <c:v>4.2952703072793996</c:v>
                </c:pt>
                <c:pt idx="3">
                  <c:v>3.1959011322600603</c:v>
                </c:pt>
                <c:pt idx="4">
                  <c:v>2.2223364341882097</c:v>
                </c:pt>
                <c:pt idx="5">
                  <c:v>2.7003405314929791</c:v>
                </c:pt>
                <c:pt idx="6">
                  <c:v>2.6570795402005647</c:v>
                </c:pt>
                <c:pt idx="7">
                  <c:v>1.6734286348220229</c:v>
                </c:pt>
                <c:pt idx="8">
                  <c:v>1.2390459056351923</c:v>
                </c:pt>
                <c:pt idx="9">
                  <c:v>2.350951315183353</c:v>
                </c:pt>
                <c:pt idx="10">
                  <c:v>2.5064852474916846</c:v>
                </c:pt>
                <c:pt idx="11">
                  <c:v>2.1921004199091083</c:v>
                </c:pt>
                <c:pt idx="12">
                  <c:v>1.7699058294670085</c:v>
                </c:pt>
              </c:numCache>
            </c:numRef>
          </c:val>
          <c:extLst>
            <c:ext xmlns:c16="http://schemas.microsoft.com/office/drawing/2014/chart" uri="{C3380CC4-5D6E-409C-BE32-E72D297353CC}">
              <c16:uniqueId val="{00000001-4001-4D80-A8D5-DA2A21507F05}"/>
            </c:ext>
          </c:extLst>
        </c:ser>
        <c:ser>
          <c:idx val="3"/>
          <c:order val="2"/>
          <c:tx>
            <c:strRef>
              <c:f>'50_ábra_chart'!$H$8</c:f>
              <c:strCache>
                <c:ptCount val="1"/>
                <c:pt idx="0">
                  <c:v>Loans for car purchase</c:v>
                </c:pt>
              </c:strCache>
            </c:strRef>
          </c:tx>
          <c:spPr>
            <a:solidFill>
              <a:schemeClr val="accent6"/>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H$10:$H$22</c:f>
              <c:numCache>
                <c:formatCode>0.0</c:formatCode>
                <c:ptCount val="13"/>
                <c:pt idx="0">
                  <c:v>1.5630309208290858</c:v>
                </c:pt>
                <c:pt idx="1">
                  <c:v>1.2437392853541296</c:v>
                </c:pt>
                <c:pt idx="2">
                  <c:v>0.54800890099305855</c:v>
                </c:pt>
                <c:pt idx="3">
                  <c:v>0.18885417024345019</c:v>
                </c:pt>
                <c:pt idx="4">
                  <c:v>0.17087470170580088</c:v>
                </c:pt>
                <c:pt idx="5">
                  <c:v>0.11874134177716208</c:v>
                </c:pt>
                <c:pt idx="6">
                  <c:v>4.6437574631816372E-2</c:v>
                </c:pt>
                <c:pt idx="7">
                  <c:v>2.938583602703497E-2</c:v>
                </c:pt>
                <c:pt idx="8">
                  <c:v>3.5688793718772309E-2</c:v>
                </c:pt>
                <c:pt idx="9">
                  <c:v>2.7507073247406477E-2</c:v>
                </c:pt>
                <c:pt idx="10">
                  <c:v>0.11219147344801794</c:v>
                </c:pt>
                <c:pt idx="11">
                  <c:v>9.9456305529770583E-2</c:v>
                </c:pt>
                <c:pt idx="12">
                  <c:v>6.9536193588762951E-2</c:v>
                </c:pt>
              </c:numCache>
            </c:numRef>
          </c:val>
          <c:extLst>
            <c:ext xmlns:c16="http://schemas.microsoft.com/office/drawing/2014/chart" uri="{C3380CC4-5D6E-409C-BE32-E72D297353CC}">
              <c16:uniqueId val="{00000002-4001-4D80-A8D5-DA2A21507F05}"/>
            </c:ext>
          </c:extLst>
        </c:ser>
        <c:ser>
          <c:idx val="0"/>
          <c:order val="3"/>
          <c:tx>
            <c:strRef>
              <c:f>'50_ábra_chart'!$E$8</c:f>
              <c:strCache>
                <c:ptCount val="1"/>
                <c:pt idx="0">
                  <c:v>Housing loans</c:v>
                </c:pt>
              </c:strCache>
            </c:strRef>
          </c:tx>
          <c:spPr>
            <a:solidFill>
              <a:schemeClr val="accent3"/>
            </a:solidFill>
            <a:ln>
              <a:solidFill>
                <a:sysClr val="windowText" lastClr="000000"/>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E$10:$E$22</c:f>
              <c:numCache>
                <c:formatCode>0.0</c:formatCode>
                <c:ptCount val="13"/>
                <c:pt idx="0">
                  <c:v>0.93949246294810618</c:v>
                </c:pt>
                <c:pt idx="1">
                  <c:v>0.91740961162993107</c:v>
                </c:pt>
                <c:pt idx="2">
                  <c:v>0.15064536832346859</c:v>
                </c:pt>
                <c:pt idx="3">
                  <c:v>0.10259395350529341</c:v>
                </c:pt>
                <c:pt idx="4">
                  <c:v>8.2302474062250608E-2</c:v>
                </c:pt>
                <c:pt idx="5">
                  <c:v>7.1544026073822833E-2</c:v>
                </c:pt>
                <c:pt idx="6">
                  <c:v>5.9528534010635764E-2</c:v>
                </c:pt>
                <c:pt idx="7">
                  <c:v>2.0231879822633855E-2</c:v>
                </c:pt>
                <c:pt idx="8">
                  <c:v>2.5515411308430293E-2</c:v>
                </c:pt>
                <c:pt idx="9">
                  <c:v>2.3315930863196308E-2</c:v>
                </c:pt>
                <c:pt idx="10">
                  <c:v>4.3418891622670951E-2</c:v>
                </c:pt>
                <c:pt idx="11">
                  <c:v>4.284242094415433E-2</c:v>
                </c:pt>
                <c:pt idx="12">
                  <c:v>3.6511156186612576E-2</c:v>
                </c:pt>
              </c:numCache>
            </c:numRef>
          </c:val>
          <c:extLst>
            <c:ext xmlns:c16="http://schemas.microsoft.com/office/drawing/2014/chart" uri="{C3380CC4-5D6E-409C-BE32-E72D297353CC}">
              <c16:uniqueId val="{00000003-4001-4D80-A8D5-DA2A21507F05}"/>
            </c:ext>
          </c:extLst>
        </c:ser>
        <c:ser>
          <c:idx val="4"/>
          <c:order val="4"/>
          <c:tx>
            <c:strRef>
              <c:f>'50_ábra_chart'!$I$8</c:f>
              <c:strCache>
                <c:ptCount val="1"/>
                <c:pt idx="0">
                  <c:v>Overdraft</c:v>
                </c:pt>
              </c:strCache>
            </c:strRef>
          </c:tx>
          <c:spPr>
            <a:solidFill>
              <a:schemeClr val="tx2"/>
            </a:solidFill>
            <a:ln>
              <a:solidFill>
                <a:schemeClr val="tx1"/>
              </a:solidFill>
            </a:ln>
            <a:effectLst/>
          </c:spPr>
          <c:invertIfNegative val="0"/>
          <c:cat>
            <c:numRef>
              <c:f>'50_ábra_chart'!$D$10:$D$22</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50_ábra_chart'!$I$10:$I$22</c:f>
              <c:numCache>
                <c:formatCode>0.0</c:formatCode>
                <c:ptCount val="13"/>
                <c:pt idx="0">
                  <c:v>0.67992762060812884</c:v>
                </c:pt>
                <c:pt idx="1">
                  <c:v>0.52223555742969285</c:v>
                </c:pt>
                <c:pt idx="2">
                  <c:v>0.55542088064462958</c:v>
                </c:pt>
                <c:pt idx="3">
                  <c:v>0.40202937249666215</c:v>
                </c:pt>
                <c:pt idx="4">
                  <c:v>0.52390126262976255</c:v>
                </c:pt>
                <c:pt idx="5">
                  <c:v>0.67142505770613381</c:v>
                </c:pt>
                <c:pt idx="6">
                  <c:v>0.67559368355518978</c:v>
                </c:pt>
                <c:pt idx="7">
                  <c:v>0.33257858510115695</c:v>
                </c:pt>
                <c:pt idx="8">
                  <c:v>0.3227041513974731</c:v>
                </c:pt>
                <c:pt idx="9">
                  <c:v>0.56130029565817707</c:v>
                </c:pt>
                <c:pt idx="10">
                  <c:v>0.66129898922374586</c:v>
                </c:pt>
                <c:pt idx="11">
                  <c:v>0.56707754234726049</c:v>
                </c:pt>
                <c:pt idx="12">
                  <c:v>0.4249387557668402</c:v>
                </c:pt>
              </c:numCache>
            </c:numRef>
          </c:val>
          <c:extLst>
            <c:ext xmlns:c16="http://schemas.microsoft.com/office/drawing/2014/chart" uri="{C3380CC4-5D6E-409C-BE32-E72D297353CC}">
              <c16:uniqueId val="{00000004-4001-4D80-A8D5-DA2A21507F05}"/>
            </c:ext>
          </c:extLst>
        </c:ser>
        <c:dLbls>
          <c:showLegendKey val="0"/>
          <c:showVal val="0"/>
          <c:showCatName val="0"/>
          <c:showSerName val="0"/>
          <c:showPercent val="0"/>
          <c:showBubbleSize val="0"/>
        </c:dLbls>
        <c:gapWidth val="40"/>
        <c:axId val="2106608440"/>
        <c:axId val="2106603760"/>
      </c:bar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5-4001-4D80-A8D5-DA2A21507F05}"/>
            </c:ext>
          </c:extLst>
        </c:ser>
        <c:dLbls>
          <c:showLegendKey val="0"/>
          <c:showVal val="0"/>
          <c:showCatName val="0"/>
          <c:showSerName val="0"/>
          <c:showPercent val="0"/>
          <c:showBubbleSize val="0"/>
        </c:dLbls>
        <c:marker val="1"/>
        <c:smooth val="0"/>
        <c:axId val="34410903"/>
        <c:axId val="34410543"/>
      </c:lineChart>
      <c:catAx>
        <c:axId val="210660844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2106603760"/>
        <c:crosses val="autoZero"/>
        <c:auto val="1"/>
        <c:lblAlgn val="ctr"/>
        <c:lblOffset val="100"/>
        <c:noMultiLvlLbl val="0"/>
      </c:catAx>
      <c:valAx>
        <c:axId val="2106603760"/>
        <c:scaling>
          <c:orientation val="minMax"/>
          <c:max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7.7611111111111117E-2"/>
              <c:y val="7.05611111111111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106608440"/>
        <c:crosses val="autoZero"/>
        <c:crossBetween val="between"/>
      </c:valAx>
      <c:valAx>
        <c:axId val="34410543"/>
        <c:scaling>
          <c:orientation val="minMax"/>
          <c:max val="5"/>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255513888888889"/>
              <c:y val="7.056111111111111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4410903"/>
        <c:crosses val="max"/>
        <c:crossBetween val="between"/>
      </c:valAx>
      <c:catAx>
        <c:axId val="34410903"/>
        <c:scaling>
          <c:orientation val="minMax"/>
        </c:scaling>
        <c:delete val="1"/>
        <c:axPos val="b"/>
        <c:numFmt formatCode="General" sourceLinked="1"/>
        <c:majorTickMark val="out"/>
        <c:minorTickMark val="none"/>
        <c:tickLblPos val="nextTo"/>
        <c:crossAx val="34410543"/>
        <c:crosses val="autoZero"/>
        <c:auto val="1"/>
        <c:lblAlgn val="ctr"/>
        <c:lblOffset val="100"/>
        <c:noMultiLvlLbl val="0"/>
      </c:catAx>
      <c:spPr>
        <a:noFill/>
        <a:ln>
          <a:solidFill>
            <a:sysClr val="windowText" lastClr="000000"/>
          </a:solidFill>
        </a:ln>
        <a:effectLst/>
      </c:spPr>
    </c:plotArea>
    <c:legend>
      <c:legendPos val="r"/>
      <c:legendEntry>
        <c:idx val="5"/>
        <c:delete val="1"/>
      </c:legendEntry>
      <c:layout>
        <c:manualLayout>
          <c:xMode val="edge"/>
          <c:yMode val="edge"/>
          <c:x val="2.9812777777777782E-2"/>
          <c:y val="0.89111370370370369"/>
          <c:w val="0.94383670691635813"/>
          <c:h val="0.1081160911654851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18755630700969E-2"/>
          <c:y val="5.185795213958095E-2"/>
          <c:w val="0.38768217135737887"/>
          <c:h val="0.62393872016276375"/>
        </c:manualLayout>
      </c:layout>
      <c:barChart>
        <c:barDir val="col"/>
        <c:grouping val="clustered"/>
        <c:varyColors val="0"/>
        <c:ser>
          <c:idx val="0"/>
          <c:order val="0"/>
          <c:tx>
            <c:v>Teljes hitelállományhoz viszonyított arány</c:v>
          </c:tx>
          <c:spPr>
            <a:solidFill>
              <a:srgbClr val="002060"/>
            </a:solidFill>
            <a:ln>
              <a:solidFill>
                <a:schemeClr val="tx1"/>
              </a:solidFill>
            </a:ln>
            <a:effectLst/>
          </c:spPr>
          <c:invertIfNegative val="0"/>
          <c:cat>
            <c:multiLvlStrRef>
              <c:f>'51_ábra_chart'!$F$10:$G$31</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2</c:v>
                  </c:pt>
                </c:lvl>
              </c:multiLvlStrCache>
            </c:multiLvlStrRef>
          </c:cat>
          <c:val>
            <c:numRef>
              <c:f>'51_ábra_chart'!$H$10:$H$31</c:f>
              <c:numCache>
                <c:formatCode>0.0</c:formatCode>
                <c:ptCount val="22"/>
                <c:pt idx="0">
                  <c:v>8.516729021491571</c:v>
                </c:pt>
                <c:pt idx="1">
                  <c:v>9.7096061274725329</c:v>
                </c:pt>
                <c:pt idx="2">
                  <c:v>11.431788492228524</c:v>
                </c:pt>
                <c:pt idx="3">
                  <c:v>16.196608290670351</c:v>
                </c:pt>
                <c:pt idx="4">
                  <c:v>23.801046053104351</c:v>
                </c:pt>
                <c:pt idx="5">
                  <c:v>22.637741785489052</c:v>
                </c:pt>
                <c:pt idx="6">
                  <c:v>21.992137135897359</c:v>
                </c:pt>
                <c:pt idx="7">
                  <c:v>22.537790667225028</c:v>
                </c:pt>
                <c:pt idx="8">
                  <c:v>21.419251784914863</c:v>
                </c:pt>
                <c:pt idx="9">
                  <c:v>18.099100899527357</c:v>
                </c:pt>
                <c:pt idx="10">
                  <c:v>20.168278827207121</c:v>
                </c:pt>
                <c:pt idx="11">
                  <c:v>18.762120148653523</c:v>
                </c:pt>
                <c:pt idx="12">
                  <c:v>18.509186026826587</c:v>
                </c:pt>
                <c:pt idx="13">
                  <c:v>16.754304870154684</c:v>
                </c:pt>
                <c:pt idx="14">
                  <c:v>18.020472751230372</c:v>
                </c:pt>
                <c:pt idx="15">
                  <c:v>17.707063379833304</c:v>
                </c:pt>
                <c:pt idx="16">
                  <c:v>16.240936153941256</c:v>
                </c:pt>
                <c:pt idx="17">
                  <c:v>17.241889517500635</c:v>
                </c:pt>
                <c:pt idx="18">
                  <c:v>19.31192826229297</c:v>
                </c:pt>
                <c:pt idx="19">
                  <c:v>18.236429090190114</c:v>
                </c:pt>
                <c:pt idx="20">
                  <c:v>17.361133590139417</c:v>
                </c:pt>
                <c:pt idx="21">
                  <c:v>15.993073520439365</c:v>
                </c:pt>
              </c:numCache>
            </c:numRef>
          </c:val>
          <c:extLst>
            <c:ext xmlns:c16="http://schemas.microsoft.com/office/drawing/2014/chart" uri="{C3380CC4-5D6E-409C-BE32-E72D297353CC}">
              <c16:uniqueId val="{00000000-C155-40A0-BED1-19FA6926DC41}"/>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v>ÉV fedezettség (jobb skála)</c:v>
          </c:tx>
          <c:spPr>
            <a:ln w="38100" cap="rnd">
              <a:solidFill>
                <a:schemeClr val="accent5"/>
              </a:solidFill>
              <a:round/>
            </a:ln>
            <a:effectLst/>
          </c:spPr>
          <c:marker>
            <c:symbol val="none"/>
          </c:marker>
          <c:cat>
            <c:multiLvlStrRef>
              <c:f>'51_ábra_chart'!$F$10:$G$31</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2</c:v>
                  </c:pt>
                </c:lvl>
              </c:multiLvlStrCache>
            </c:multiLvlStrRef>
          </c:cat>
          <c:val>
            <c:numRef>
              <c:f>'51_ábra_chart'!$I$10:$I$31</c:f>
              <c:numCache>
                <c:formatCode>0.0</c:formatCode>
                <c:ptCount val="22"/>
                <c:pt idx="0">
                  <c:v>5.7162440162932837</c:v>
                </c:pt>
                <c:pt idx="1">
                  <c:v>8.166047813692149</c:v>
                </c:pt>
                <c:pt idx="2">
                  <c:v>7.9787471472102771</c:v>
                </c:pt>
                <c:pt idx="3">
                  <c:v>8.3794391252342155</c:v>
                </c:pt>
                <c:pt idx="4">
                  <c:v>6.5910404072294329</c:v>
                </c:pt>
                <c:pt idx="5">
                  <c:v>6.53096209591848</c:v>
                </c:pt>
                <c:pt idx="6">
                  <c:v>6.4210196060453724</c:v>
                </c:pt>
                <c:pt idx="7">
                  <c:v>7.6629288061479546</c:v>
                </c:pt>
                <c:pt idx="8">
                  <c:v>6.8755703618221853</c:v>
                </c:pt>
                <c:pt idx="9">
                  <c:v>6.8095633776823439</c:v>
                </c:pt>
                <c:pt idx="10">
                  <c:v>7.6274800622556507</c:v>
                </c:pt>
                <c:pt idx="11">
                  <c:v>8.0881802649706849</c:v>
                </c:pt>
                <c:pt idx="12">
                  <c:v>8.2716736154167609</c:v>
                </c:pt>
                <c:pt idx="13">
                  <c:v>8.8567002812062441</c:v>
                </c:pt>
                <c:pt idx="14">
                  <c:v>9.0894076976101221</c:v>
                </c:pt>
                <c:pt idx="15">
                  <c:v>10.018774054229922</c:v>
                </c:pt>
                <c:pt idx="16">
                  <c:v>9.8317502132621737</c:v>
                </c:pt>
                <c:pt idx="17">
                  <c:v>9.2960656108157753</c:v>
                </c:pt>
                <c:pt idx="18">
                  <c:v>7.3243304868096342</c:v>
                </c:pt>
                <c:pt idx="19">
                  <c:v>7.7870285478163863</c:v>
                </c:pt>
                <c:pt idx="20">
                  <c:v>7.8380184107740156</c:v>
                </c:pt>
                <c:pt idx="21">
                  <c:v>8.08945724814334</c:v>
                </c:pt>
              </c:numCache>
            </c:numRef>
          </c:val>
          <c:smooth val="0"/>
          <c:extLst>
            <c:ext xmlns:c16="http://schemas.microsoft.com/office/drawing/2014/chart" uri="{C3380CC4-5D6E-409C-BE32-E72D297353CC}">
              <c16:uniqueId val="{00000001-C155-40A0-BED1-19FA6926DC41}"/>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582427975572166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max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179452317314996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3.3667209961137812E-2"/>
          <c:y val="0.90367463465178932"/>
          <c:w val="0.92566842268710925"/>
          <c:h val="7.518240212232921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4.9502824274125667E-2"/>
          <c:w val="0.85111378367919344"/>
          <c:h val="0.623459602745292"/>
        </c:manualLayout>
      </c:layout>
      <c:barChart>
        <c:barDir val="col"/>
        <c:grouping val="clustered"/>
        <c:varyColors val="0"/>
        <c:ser>
          <c:idx val="0"/>
          <c:order val="0"/>
          <c:tx>
            <c:strRef>
              <c:f>'51_ábra_chart'!$H$9</c:f>
              <c:strCache>
                <c:ptCount val="1"/>
                <c:pt idx="0">
                  <c:v>Teljes hitelállományhoz viszonyított arány</c:v>
                </c:pt>
              </c:strCache>
            </c:strRef>
          </c:tx>
          <c:spPr>
            <a:solidFill>
              <a:schemeClr val="tx2"/>
            </a:solidFill>
            <a:ln>
              <a:solidFill>
                <a:schemeClr val="tx1"/>
              </a:solidFill>
            </a:ln>
            <a:effectLst/>
          </c:spPr>
          <c:invertIfNegative val="0"/>
          <c:cat>
            <c:multiLvlStrRef>
              <c:f>'51_ábra_chart'!$F$32:$G$53</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3</c:v>
                  </c:pt>
                </c:lvl>
              </c:multiLvlStrCache>
            </c:multiLvlStrRef>
          </c:cat>
          <c:val>
            <c:numRef>
              <c:f>'51_ábra_chart'!$H$32:$H$53</c:f>
              <c:numCache>
                <c:formatCode>0.0</c:formatCode>
                <c:ptCount val="22"/>
                <c:pt idx="0">
                  <c:v>3.8338704748818806</c:v>
                </c:pt>
                <c:pt idx="1">
                  <c:v>3.554182407143299</c:v>
                </c:pt>
                <c:pt idx="2">
                  <c:v>3.2365114181392372</c:v>
                </c:pt>
                <c:pt idx="3">
                  <c:v>3.0666999091451181</c:v>
                </c:pt>
                <c:pt idx="4">
                  <c:v>3.0150394213207643</c:v>
                </c:pt>
                <c:pt idx="5">
                  <c:v>2.7242184516965544</c:v>
                </c:pt>
                <c:pt idx="6">
                  <c:v>2.59134801758373</c:v>
                </c:pt>
                <c:pt idx="7">
                  <c:v>4.3688570101805206</c:v>
                </c:pt>
                <c:pt idx="8">
                  <c:v>4.816665800853805</c:v>
                </c:pt>
                <c:pt idx="9">
                  <c:v>4.6761092195224983</c:v>
                </c:pt>
                <c:pt idx="10">
                  <c:v>5.0242899846776963</c:v>
                </c:pt>
                <c:pt idx="11">
                  <c:v>5.0632873903336097</c:v>
                </c:pt>
                <c:pt idx="12">
                  <c:v>4.9320375492674406</c:v>
                </c:pt>
                <c:pt idx="13">
                  <c:v>3.9308752758429502</c:v>
                </c:pt>
                <c:pt idx="14">
                  <c:v>3.684832567724011</c:v>
                </c:pt>
                <c:pt idx="15">
                  <c:v>3.2717738698131202</c:v>
                </c:pt>
                <c:pt idx="16">
                  <c:v>2.8742466923442076</c:v>
                </c:pt>
                <c:pt idx="17">
                  <c:v>2.6993697739247482</c:v>
                </c:pt>
                <c:pt idx="18">
                  <c:v>2.511628689086769</c:v>
                </c:pt>
                <c:pt idx="19">
                  <c:v>2.3439343977985074</c:v>
                </c:pt>
                <c:pt idx="20">
                  <c:v>2.3233774444636413</c:v>
                </c:pt>
                <c:pt idx="21">
                  <c:v>2.1148907166241209</c:v>
                </c:pt>
              </c:numCache>
            </c:numRef>
          </c:val>
          <c:extLst>
            <c:ext xmlns:c16="http://schemas.microsoft.com/office/drawing/2014/chart" uri="{C3380CC4-5D6E-409C-BE32-E72D297353CC}">
              <c16:uniqueId val="{00000000-2DFE-4C44-9691-805FDDE528B1}"/>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51_ábra_chart'!$I$9</c:f>
              <c:strCache>
                <c:ptCount val="1"/>
                <c:pt idx="0">
                  <c:v>ÉV fedezettség (jobb skála)</c:v>
                </c:pt>
              </c:strCache>
            </c:strRef>
          </c:tx>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2DFE-4C44-9691-805FDDE528B1}"/>
              </c:ext>
            </c:extLst>
          </c:dPt>
          <c:dPt>
            <c:idx val="13"/>
            <c:marker>
              <c:symbol val="none"/>
            </c:marker>
            <c:bubble3D val="0"/>
            <c:extLst>
              <c:ext xmlns:c16="http://schemas.microsoft.com/office/drawing/2014/chart" uri="{C3380CC4-5D6E-409C-BE32-E72D297353CC}">
                <c16:uniqueId val="{00000003-2DFE-4C44-9691-805FDDE528B1}"/>
              </c:ext>
            </c:extLst>
          </c:dPt>
          <c:cat>
            <c:multiLvlStrRef>
              <c:f>'51_ábra_chart'!$F$32:$G$53</c:f>
              <c:multiLvlStrCache>
                <c:ptCount val="22"/>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pt idx="16">
                    <c:v>2024.I.</c:v>
                  </c:pt>
                  <c:pt idx="17">
                    <c:v>II.</c:v>
                  </c:pt>
                  <c:pt idx="18">
                    <c:v>III.</c:v>
                  </c:pt>
                  <c:pt idx="19">
                    <c:v>IV.</c:v>
                  </c:pt>
                  <c:pt idx="20">
                    <c:v>2025.I.</c:v>
                  </c:pt>
                  <c:pt idx="21">
                    <c:v>II.</c:v>
                  </c:pt>
                </c:lvl>
                <c:lvl>
                  <c:pt idx="0">
                    <c:v>Stage 3</c:v>
                  </c:pt>
                </c:lvl>
              </c:multiLvlStrCache>
            </c:multiLvlStrRef>
          </c:cat>
          <c:val>
            <c:numRef>
              <c:f>'51_ábra_chart'!$I$32:$I$53</c:f>
              <c:numCache>
                <c:formatCode>0.0</c:formatCode>
                <c:ptCount val="22"/>
                <c:pt idx="0">
                  <c:v>56.072794746578666</c:v>
                </c:pt>
                <c:pt idx="1">
                  <c:v>56.986163030547964</c:v>
                </c:pt>
                <c:pt idx="2">
                  <c:v>56.091841029972244</c:v>
                </c:pt>
                <c:pt idx="3">
                  <c:v>57.849000829004758</c:v>
                </c:pt>
                <c:pt idx="4">
                  <c:v>57.49788080618606</c:v>
                </c:pt>
                <c:pt idx="5">
                  <c:v>52.947600253512142</c:v>
                </c:pt>
                <c:pt idx="6">
                  <c:v>52.82452137261</c:v>
                </c:pt>
                <c:pt idx="7">
                  <c:v>47.948107872014198</c:v>
                </c:pt>
                <c:pt idx="8">
                  <c:v>49.365491526975156</c:v>
                </c:pt>
                <c:pt idx="9">
                  <c:v>52.889710392582067</c:v>
                </c:pt>
                <c:pt idx="10">
                  <c:v>50.785398586660001</c:v>
                </c:pt>
                <c:pt idx="11">
                  <c:v>51.636003595832094</c:v>
                </c:pt>
                <c:pt idx="12">
                  <c:v>51.1560115925801</c:v>
                </c:pt>
                <c:pt idx="13">
                  <c:v>53.790442078625269</c:v>
                </c:pt>
                <c:pt idx="14">
                  <c:v>53.879570747371318</c:v>
                </c:pt>
                <c:pt idx="15">
                  <c:v>55.771187614511376</c:v>
                </c:pt>
                <c:pt idx="16">
                  <c:v>58.626320594087524</c:v>
                </c:pt>
                <c:pt idx="17">
                  <c:v>59.435734635593462</c:v>
                </c:pt>
                <c:pt idx="18">
                  <c:v>58.87966800969695</c:v>
                </c:pt>
                <c:pt idx="19">
                  <c:v>60.111365512310812</c:v>
                </c:pt>
                <c:pt idx="20">
                  <c:v>61.196394126246645</c:v>
                </c:pt>
                <c:pt idx="21">
                  <c:v>60.860172313998753</c:v>
                </c:pt>
              </c:numCache>
            </c:numRef>
          </c:val>
          <c:smooth val="0"/>
          <c:extLst>
            <c:ext xmlns:c16="http://schemas.microsoft.com/office/drawing/2014/chart" uri="{C3380CC4-5D6E-409C-BE32-E72D297353CC}">
              <c16:uniqueId val="{00000004-2DFE-4C44-9691-805FDDE528B1}"/>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max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8770013821693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144715453521129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92360933491451E-2"/>
          <c:y val="6.6072159065790115E-2"/>
          <c:w val="0.39818233818208337"/>
          <c:h val="0.61459846203659629"/>
        </c:manualLayout>
      </c:layout>
      <c:barChart>
        <c:barDir val="col"/>
        <c:grouping val="clustered"/>
        <c:varyColors val="0"/>
        <c:ser>
          <c:idx val="0"/>
          <c:order val="0"/>
          <c:tx>
            <c:strRef>
              <c:f>'51_ábra_chart'!$H$8</c:f>
              <c:strCache>
                <c:ptCount val="1"/>
                <c:pt idx="0">
                  <c:v>Share in total loans outstanding</c:v>
                </c:pt>
              </c:strCache>
            </c:strRef>
          </c:tx>
          <c:spPr>
            <a:solidFill>
              <a:srgbClr val="002060"/>
            </a:solidFill>
            <a:ln>
              <a:solidFill>
                <a:schemeClr val="tx1"/>
              </a:solidFill>
            </a:ln>
            <a:effectLst/>
          </c:spPr>
          <c:invertIfNegative val="0"/>
          <c:cat>
            <c:multiLvlStrRef>
              <c:f>'51_ábra_chart'!$D$10:$E$31</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2</c:v>
                  </c:pt>
                </c:lvl>
              </c:multiLvlStrCache>
            </c:multiLvlStrRef>
          </c:cat>
          <c:val>
            <c:numRef>
              <c:f>'51_ábra_chart'!$H$10:$H$31</c:f>
              <c:numCache>
                <c:formatCode>0.0</c:formatCode>
                <c:ptCount val="22"/>
                <c:pt idx="0">
                  <c:v>8.516729021491571</c:v>
                </c:pt>
                <c:pt idx="1">
                  <c:v>9.7096061274725329</c:v>
                </c:pt>
                <c:pt idx="2">
                  <c:v>11.431788492228524</c:v>
                </c:pt>
                <c:pt idx="3">
                  <c:v>16.196608290670351</c:v>
                </c:pt>
                <c:pt idx="4">
                  <c:v>23.801046053104351</c:v>
                </c:pt>
                <c:pt idx="5">
                  <c:v>22.637741785489052</c:v>
                </c:pt>
                <c:pt idx="6">
                  <c:v>21.992137135897359</c:v>
                </c:pt>
                <c:pt idx="7">
                  <c:v>22.537790667225028</c:v>
                </c:pt>
                <c:pt idx="8">
                  <c:v>21.419251784914863</c:v>
                </c:pt>
                <c:pt idx="9">
                  <c:v>18.099100899527357</c:v>
                </c:pt>
                <c:pt idx="10">
                  <c:v>20.168278827207121</c:v>
                </c:pt>
                <c:pt idx="11">
                  <c:v>18.762120148653523</c:v>
                </c:pt>
                <c:pt idx="12">
                  <c:v>18.509186026826587</c:v>
                </c:pt>
                <c:pt idx="13">
                  <c:v>16.754304870154684</c:v>
                </c:pt>
                <c:pt idx="14">
                  <c:v>18.020472751230372</c:v>
                </c:pt>
                <c:pt idx="15">
                  <c:v>17.707063379833304</c:v>
                </c:pt>
                <c:pt idx="16">
                  <c:v>16.240936153941256</c:v>
                </c:pt>
                <c:pt idx="17">
                  <c:v>17.241889517500635</c:v>
                </c:pt>
                <c:pt idx="18">
                  <c:v>19.31192826229297</c:v>
                </c:pt>
                <c:pt idx="19">
                  <c:v>18.236429090190114</c:v>
                </c:pt>
                <c:pt idx="20">
                  <c:v>17.361133590139417</c:v>
                </c:pt>
                <c:pt idx="21">
                  <c:v>15.993073520439365</c:v>
                </c:pt>
              </c:numCache>
            </c:numRef>
          </c:val>
          <c:extLst>
            <c:ext xmlns:c16="http://schemas.microsoft.com/office/drawing/2014/chart" uri="{C3380CC4-5D6E-409C-BE32-E72D297353CC}">
              <c16:uniqueId val="{00000000-6848-4615-B408-D65867D9E932}"/>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51_ábra_chart'!$I$8</c:f>
              <c:strCache>
                <c:ptCount val="1"/>
                <c:pt idx="0">
                  <c:v>Loan loss coverage (RHS) </c:v>
                </c:pt>
              </c:strCache>
            </c:strRef>
          </c:tx>
          <c:spPr>
            <a:ln w="38100" cap="rnd">
              <a:solidFill>
                <a:schemeClr val="accent5"/>
              </a:solidFill>
              <a:round/>
            </a:ln>
            <a:effectLst/>
          </c:spPr>
          <c:marker>
            <c:symbol val="none"/>
          </c:marker>
          <c:cat>
            <c:multiLvlStrRef>
              <c:f>'51_ábra_chart'!$D$10:$E$31</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2</c:v>
                  </c:pt>
                </c:lvl>
              </c:multiLvlStrCache>
            </c:multiLvlStrRef>
          </c:cat>
          <c:val>
            <c:numRef>
              <c:f>'51_ábra_chart'!$I$10:$I$31</c:f>
              <c:numCache>
                <c:formatCode>0.0</c:formatCode>
                <c:ptCount val="22"/>
                <c:pt idx="0">
                  <c:v>5.7162440162932837</c:v>
                </c:pt>
                <c:pt idx="1">
                  <c:v>8.166047813692149</c:v>
                </c:pt>
                <c:pt idx="2">
                  <c:v>7.9787471472102771</c:v>
                </c:pt>
                <c:pt idx="3">
                  <c:v>8.3794391252342155</c:v>
                </c:pt>
                <c:pt idx="4">
                  <c:v>6.5910404072294329</c:v>
                </c:pt>
                <c:pt idx="5">
                  <c:v>6.53096209591848</c:v>
                </c:pt>
                <c:pt idx="6">
                  <c:v>6.4210196060453724</c:v>
                </c:pt>
                <c:pt idx="7">
                  <c:v>7.6629288061479546</c:v>
                </c:pt>
                <c:pt idx="8">
                  <c:v>6.8755703618221853</c:v>
                </c:pt>
                <c:pt idx="9">
                  <c:v>6.8095633776823439</c:v>
                </c:pt>
                <c:pt idx="10">
                  <c:v>7.6274800622556507</c:v>
                </c:pt>
                <c:pt idx="11">
                  <c:v>8.0881802649706849</c:v>
                </c:pt>
                <c:pt idx="12">
                  <c:v>8.2716736154167609</c:v>
                </c:pt>
                <c:pt idx="13">
                  <c:v>8.8567002812062441</c:v>
                </c:pt>
                <c:pt idx="14">
                  <c:v>9.0894076976101221</c:v>
                </c:pt>
                <c:pt idx="15">
                  <c:v>10.018774054229922</c:v>
                </c:pt>
                <c:pt idx="16">
                  <c:v>9.8317502132621737</c:v>
                </c:pt>
                <c:pt idx="17">
                  <c:v>9.2960656108157753</c:v>
                </c:pt>
                <c:pt idx="18">
                  <c:v>7.3243304868096342</c:v>
                </c:pt>
                <c:pt idx="19">
                  <c:v>7.7870285478163863</c:v>
                </c:pt>
                <c:pt idx="20">
                  <c:v>7.8380184107740156</c:v>
                </c:pt>
                <c:pt idx="21">
                  <c:v>8.08945724814334</c:v>
                </c:pt>
              </c:numCache>
            </c:numRef>
          </c:val>
          <c:smooth val="0"/>
          <c:extLst>
            <c:ext xmlns:c16="http://schemas.microsoft.com/office/drawing/2014/chart" uri="{C3380CC4-5D6E-409C-BE32-E72D297353CC}">
              <c16:uniqueId val="{00000001-6848-4615-B408-D65867D9E932}"/>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6.5820527314577409E-2"/>
              <c:y val="1.184513428931339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max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35440345731199341"/>
              <c:y val="1.184505603542512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5.6447844849551239E-2"/>
          <c:y val="0.91392224853852511"/>
          <c:w val="0.88005060340435781"/>
          <c:h val="7.186359031429896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40348316889578"/>
          <c:y val="7.0959244115118392E-2"/>
          <c:w val="0.74715957949536349"/>
          <c:h val="0.61163201109378262"/>
        </c:manualLayout>
      </c:layout>
      <c:barChart>
        <c:barDir val="col"/>
        <c:grouping val="clustered"/>
        <c:varyColors val="0"/>
        <c:ser>
          <c:idx val="0"/>
          <c:order val="0"/>
          <c:tx>
            <c:strRef>
              <c:f>'51_ábra_chart'!$H$8</c:f>
              <c:strCache>
                <c:ptCount val="1"/>
                <c:pt idx="0">
                  <c:v>Share in total loans outstanding</c:v>
                </c:pt>
              </c:strCache>
            </c:strRef>
          </c:tx>
          <c:spPr>
            <a:solidFill>
              <a:schemeClr val="tx2"/>
            </a:solidFill>
            <a:ln>
              <a:solidFill>
                <a:schemeClr val="tx1"/>
              </a:solidFill>
            </a:ln>
            <a:effectLst/>
          </c:spPr>
          <c:invertIfNegative val="0"/>
          <c:cat>
            <c:multiLvlStrRef>
              <c:f>'51_ábra_chart'!$D$32:$E$53</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3</c:v>
                  </c:pt>
                </c:lvl>
              </c:multiLvlStrCache>
            </c:multiLvlStrRef>
          </c:cat>
          <c:val>
            <c:numRef>
              <c:f>'51_ábra_chart'!$H$32:$H$53</c:f>
              <c:numCache>
                <c:formatCode>0.0</c:formatCode>
                <c:ptCount val="22"/>
                <c:pt idx="0">
                  <c:v>3.8338704748818806</c:v>
                </c:pt>
                <c:pt idx="1">
                  <c:v>3.554182407143299</c:v>
                </c:pt>
                <c:pt idx="2">
                  <c:v>3.2365114181392372</c:v>
                </c:pt>
                <c:pt idx="3">
                  <c:v>3.0666999091451181</c:v>
                </c:pt>
                <c:pt idx="4">
                  <c:v>3.0150394213207643</c:v>
                </c:pt>
                <c:pt idx="5">
                  <c:v>2.7242184516965544</c:v>
                </c:pt>
                <c:pt idx="6">
                  <c:v>2.59134801758373</c:v>
                </c:pt>
                <c:pt idx="7">
                  <c:v>4.3688570101805206</c:v>
                </c:pt>
                <c:pt idx="8">
                  <c:v>4.816665800853805</c:v>
                </c:pt>
                <c:pt idx="9">
                  <c:v>4.6761092195224983</c:v>
                </c:pt>
                <c:pt idx="10">
                  <c:v>5.0242899846776963</c:v>
                </c:pt>
                <c:pt idx="11">
                  <c:v>5.0632873903336097</c:v>
                </c:pt>
                <c:pt idx="12">
                  <c:v>4.9320375492674406</c:v>
                </c:pt>
                <c:pt idx="13">
                  <c:v>3.9308752758429502</c:v>
                </c:pt>
                <c:pt idx="14">
                  <c:v>3.684832567724011</c:v>
                </c:pt>
                <c:pt idx="15">
                  <c:v>3.2717738698131202</c:v>
                </c:pt>
                <c:pt idx="16">
                  <c:v>2.8742466923442076</c:v>
                </c:pt>
                <c:pt idx="17">
                  <c:v>2.6993697739247482</c:v>
                </c:pt>
                <c:pt idx="18">
                  <c:v>2.511628689086769</c:v>
                </c:pt>
                <c:pt idx="19">
                  <c:v>2.3439343977985074</c:v>
                </c:pt>
                <c:pt idx="20">
                  <c:v>2.3233774444636413</c:v>
                </c:pt>
                <c:pt idx="21">
                  <c:v>2.1148907166241209</c:v>
                </c:pt>
              </c:numCache>
            </c:numRef>
          </c:val>
          <c:extLst>
            <c:ext xmlns:c16="http://schemas.microsoft.com/office/drawing/2014/chart" uri="{C3380CC4-5D6E-409C-BE32-E72D297353CC}">
              <c16:uniqueId val="{00000000-ABAE-48F8-BB6F-C2392C793BCA}"/>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51_ábra_chart'!$I$8</c:f>
              <c:strCache>
                <c:ptCount val="1"/>
                <c:pt idx="0">
                  <c:v>Loan loss coverage (RHS) </c:v>
                </c:pt>
              </c:strCache>
            </c:strRef>
          </c:tx>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ABAE-48F8-BB6F-C2392C793BCA}"/>
              </c:ext>
            </c:extLst>
          </c:dPt>
          <c:dPt>
            <c:idx val="13"/>
            <c:marker>
              <c:symbol val="none"/>
            </c:marker>
            <c:bubble3D val="0"/>
            <c:extLst>
              <c:ext xmlns:c16="http://schemas.microsoft.com/office/drawing/2014/chart" uri="{C3380CC4-5D6E-409C-BE32-E72D297353CC}">
                <c16:uniqueId val="{00000003-ABAE-48F8-BB6F-C2392C793BCA}"/>
              </c:ext>
            </c:extLst>
          </c:dPt>
          <c:cat>
            <c:multiLvlStrRef>
              <c:f>'51_ábra_chart'!$D$32:$E$53</c:f>
              <c:multiLvlStrCache>
                <c:ptCount val="22"/>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lvl>
                <c:lvl>
                  <c:pt idx="0">
                    <c:v>Stage 3</c:v>
                  </c:pt>
                </c:lvl>
              </c:multiLvlStrCache>
            </c:multiLvlStrRef>
          </c:cat>
          <c:val>
            <c:numRef>
              <c:f>'51_ábra_chart'!$I$32:$I$53</c:f>
              <c:numCache>
                <c:formatCode>0.0</c:formatCode>
                <c:ptCount val="22"/>
                <c:pt idx="0">
                  <c:v>56.072794746578666</c:v>
                </c:pt>
                <c:pt idx="1">
                  <c:v>56.986163030547964</c:v>
                </c:pt>
                <c:pt idx="2">
                  <c:v>56.091841029972244</c:v>
                </c:pt>
                <c:pt idx="3">
                  <c:v>57.849000829004758</c:v>
                </c:pt>
                <c:pt idx="4">
                  <c:v>57.49788080618606</c:v>
                </c:pt>
                <c:pt idx="5">
                  <c:v>52.947600253512142</c:v>
                </c:pt>
                <c:pt idx="6">
                  <c:v>52.82452137261</c:v>
                </c:pt>
                <c:pt idx="7">
                  <c:v>47.948107872014198</c:v>
                </c:pt>
                <c:pt idx="8">
                  <c:v>49.365491526975156</c:v>
                </c:pt>
                <c:pt idx="9">
                  <c:v>52.889710392582067</c:v>
                </c:pt>
                <c:pt idx="10">
                  <c:v>50.785398586660001</c:v>
                </c:pt>
                <c:pt idx="11">
                  <c:v>51.636003595832094</c:v>
                </c:pt>
                <c:pt idx="12">
                  <c:v>51.1560115925801</c:v>
                </c:pt>
                <c:pt idx="13">
                  <c:v>53.790442078625269</c:v>
                </c:pt>
                <c:pt idx="14">
                  <c:v>53.879570747371318</c:v>
                </c:pt>
                <c:pt idx="15">
                  <c:v>55.771187614511376</c:v>
                </c:pt>
                <c:pt idx="16">
                  <c:v>58.626320594087524</c:v>
                </c:pt>
                <c:pt idx="17">
                  <c:v>59.435734635593462</c:v>
                </c:pt>
                <c:pt idx="18">
                  <c:v>58.87966800969695</c:v>
                </c:pt>
                <c:pt idx="19">
                  <c:v>60.111365512310812</c:v>
                </c:pt>
                <c:pt idx="20">
                  <c:v>61.196394126246645</c:v>
                </c:pt>
                <c:pt idx="21">
                  <c:v>60.860172313998753</c:v>
                </c:pt>
              </c:numCache>
            </c:numRef>
          </c:val>
          <c:smooth val="0"/>
          <c:extLst>
            <c:ext xmlns:c16="http://schemas.microsoft.com/office/drawing/2014/chart" uri="{C3380CC4-5D6E-409C-BE32-E72D297353CC}">
              <c16:uniqueId val="{00000004-ABAE-48F8-BB6F-C2392C793BCA}"/>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2"/>
        <c:tickMarkSkip val="1"/>
        <c:noMultiLvlLbl val="0"/>
      </c:catAx>
      <c:valAx>
        <c:axId val="1040287376"/>
        <c:scaling>
          <c:orientation val="minMax"/>
          <c:max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40763163712198E-2"/>
          <c:y val="5.7992636885517375E-2"/>
          <c:w val="0.83956682102364766"/>
          <c:h val="0.58950048537234279"/>
        </c:manualLayout>
      </c:layout>
      <c:barChart>
        <c:barDir val="col"/>
        <c:grouping val="clustered"/>
        <c:varyColors val="0"/>
        <c:ser>
          <c:idx val="0"/>
          <c:order val="0"/>
          <c:tx>
            <c:strRef>
              <c:f>'52_ábra_chart'!$E$8</c:f>
              <c:strCache>
                <c:ptCount val="1"/>
                <c:pt idx="0">
                  <c:v>A 30 napon túl késedelmes hitelek állománya</c:v>
                </c:pt>
              </c:strCache>
            </c:strRef>
          </c:tx>
          <c:spPr>
            <a:solidFill>
              <a:schemeClr val="accent1"/>
            </a:solidFill>
            <a:ln>
              <a:solidFill>
                <a:schemeClr val="tx2"/>
              </a:solidFill>
            </a:ln>
            <a:effectLst/>
          </c:spPr>
          <c:invertIfNegative val="0"/>
          <c:cat>
            <c:strRef>
              <c:f>'52_ábra_chart'!$D$9:$D$26</c:f>
              <c:strCache>
                <c:ptCount val="18"/>
                <c:pt idx="0">
                  <c:v>2021.I.</c:v>
                </c:pt>
                <c:pt idx="1">
                  <c:v>II.</c:v>
                </c:pt>
                <c:pt idx="2">
                  <c:v>III.</c:v>
                </c:pt>
                <c:pt idx="3">
                  <c:v>IV.</c:v>
                </c:pt>
                <c:pt idx="4">
                  <c:v>2022.I.</c:v>
                </c:pt>
                <c:pt idx="5">
                  <c:v>II.</c:v>
                </c:pt>
                <c:pt idx="6">
                  <c:v>III.</c:v>
                </c:pt>
                <c:pt idx="7">
                  <c:v>IV.</c:v>
                </c:pt>
                <c:pt idx="8">
                  <c:v>2023.I.</c:v>
                </c:pt>
                <c:pt idx="9">
                  <c:v>II.</c:v>
                </c:pt>
                <c:pt idx="10">
                  <c:v>III.</c:v>
                </c:pt>
                <c:pt idx="11">
                  <c:v>IV.</c:v>
                </c:pt>
                <c:pt idx="12">
                  <c:v>2024.I.</c:v>
                </c:pt>
                <c:pt idx="13">
                  <c:v>II.</c:v>
                </c:pt>
                <c:pt idx="14">
                  <c:v>III.</c:v>
                </c:pt>
                <c:pt idx="15">
                  <c:v>IV.</c:v>
                </c:pt>
                <c:pt idx="16">
                  <c:v>2025.I.</c:v>
                </c:pt>
                <c:pt idx="17">
                  <c:v>II.</c:v>
                </c:pt>
              </c:strCache>
            </c:strRef>
          </c:cat>
          <c:val>
            <c:numRef>
              <c:f>'52_ábra_chart'!$E$9:$E$26</c:f>
              <c:numCache>
                <c:formatCode>0.0</c:formatCode>
                <c:ptCount val="18"/>
                <c:pt idx="0">
                  <c:v>3.2783935964107513</c:v>
                </c:pt>
                <c:pt idx="1">
                  <c:v>3.3188089728355408</c:v>
                </c:pt>
                <c:pt idx="2">
                  <c:v>4.0841035544872284</c:v>
                </c:pt>
                <c:pt idx="3">
                  <c:v>5.6024969220161438</c:v>
                </c:pt>
                <c:pt idx="4">
                  <c:v>4.0404690504074097</c:v>
                </c:pt>
                <c:pt idx="5">
                  <c:v>4.4310691952705383</c:v>
                </c:pt>
                <c:pt idx="6">
                  <c:v>8.6599717140197754</c:v>
                </c:pt>
                <c:pt idx="7">
                  <c:v>9.4609662294387817</c:v>
                </c:pt>
                <c:pt idx="8">
                  <c:v>11.555945158004761</c:v>
                </c:pt>
                <c:pt idx="9">
                  <c:v>12.64035427570343</c:v>
                </c:pt>
                <c:pt idx="10">
                  <c:v>15.066593885421753</c:v>
                </c:pt>
                <c:pt idx="11">
                  <c:v>15.508436441421509</c:v>
                </c:pt>
                <c:pt idx="12">
                  <c:v>16.243038654327393</c:v>
                </c:pt>
                <c:pt idx="13">
                  <c:v>15.8381507396698</c:v>
                </c:pt>
                <c:pt idx="14">
                  <c:v>17.153277397155762</c:v>
                </c:pt>
                <c:pt idx="15">
                  <c:v>18.003957748413086</c:v>
                </c:pt>
                <c:pt idx="16">
                  <c:v>19.26936411857605</c:v>
                </c:pt>
                <c:pt idx="17">
                  <c:v>20.983146905899048</c:v>
                </c:pt>
              </c:numCache>
            </c:numRef>
          </c:val>
          <c:extLst>
            <c:ext xmlns:c16="http://schemas.microsoft.com/office/drawing/2014/chart" uri="{C3380CC4-5D6E-409C-BE32-E72D297353CC}">
              <c16:uniqueId val="{00000000-5956-4C58-8330-F092C5D0BA19}"/>
            </c:ext>
          </c:extLst>
        </c:ser>
        <c:ser>
          <c:idx val="2"/>
          <c:order val="2"/>
          <c:tx>
            <c:strRef>
              <c:f>'52_ábra_chart'!$G$8</c:f>
              <c:strCache>
                <c:ptCount val="1"/>
                <c:pt idx="0">
                  <c:v>A 90 napon túl késedelmes hitelek állománya</c:v>
                </c:pt>
              </c:strCache>
            </c:strRef>
          </c:tx>
          <c:spPr>
            <a:solidFill>
              <a:schemeClr val="tx2"/>
            </a:solidFill>
            <a:ln>
              <a:solidFill>
                <a:sysClr val="windowText" lastClr="000000"/>
              </a:solidFill>
            </a:ln>
            <a:effectLst/>
          </c:spPr>
          <c:invertIfNegative val="0"/>
          <c:cat>
            <c:strRef>
              <c:f>'52_ábra_chart'!$D$9:$D$26</c:f>
              <c:strCache>
                <c:ptCount val="18"/>
                <c:pt idx="0">
                  <c:v>2021.I.</c:v>
                </c:pt>
                <c:pt idx="1">
                  <c:v>II.</c:v>
                </c:pt>
                <c:pt idx="2">
                  <c:v>III.</c:v>
                </c:pt>
                <c:pt idx="3">
                  <c:v>IV.</c:v>
                </c:pt>
                <c:pt idx="4">
                  <c:v>2022.I.</c:v>
                </c:pt>
                <c:pt idx="5">
                  <c:v>II.</c:v>
                </c:pt>
                <c:pt idx="6">
                  <c:v>III.</c:v>
                </c:pt>
                <c:pt idx="7">
                  <c:v>IV.</c:v>
                </c:pt>
                <c:pt idx="8">
                  <c:v>2023.I.</c:v>
                </c:pt>
                <c:pt idx="9">
                  <c:v>II.</c:v>
                </c:pt>
                <c:pt idx="10">
                  <c:v>III.</c:v>
                </c:pt>
                <c:pt idx="11">
                  <c:v>IV.</c:v>
                </c:pt>
                <c:pt idx="12">
                  <c:v>2024.I.</c:v>
                </c:pt>
                <c:pt idx="13">
                  <c:v>II.</c:v>
                </c:pt>
                <c:pt idx="14">
                  <c:v>III.</c:v>
                </c:pt>
                <c:pt idx="15">
                  <c:v>IV.</c:v>
                </c:pt>
                <c:pt idx="16">
                  <c:v>2025.I.</c:v>
                </c:pt>
                <c:pt idx="17">
                  <c:v>II.</c:v>
                </c:pt>
              </c:strCache>
            </c:strRef>
          </c:cat>
          <c:val>
            <c:numRef>
              <c:f>'52_ábra_chart'!$G$9:$G$26</c:f>
              <c:numCache>
                <c:formatCode>0.0</c:formatCode>
                <c:ptCount val="18"/>
                <c:pt idx="0">
                  <c:v>2.0243736803531647</c:v>
                </c:pt>
                <c:pt idx="1">
                  <c:v>2.23723965883255</c:v>
                </c:pt>
                <c:pt idx="2">
                  <c:v>2.9710193872451782</c:v>
                </c:pt>
                <c:pt idx="3">
                  <c:v>2.6563221216201782</c:v>
                </c:pt>
                <c:pt idx="4">
                  <c:v>2.1949466466903687</c:v>
                </c:pt>
                <c:pt idx="5">
                  <c:v>2.2188048958778381</c:v>
                </c:pt>
                <c:pt idx="6">
                  <c:v>4.2880475521087646</c:v>
                </c:pt>
                <c:pt idx="7">
                  <c:v>5.0767154693603516</c:v>
                </c:pt>
                <c:pt idx="8">
                  <c:v>5.5363311767578125</c:v>
                </c:pt>
                <c:pt idx="9">
                  <c:v>6.8746469020843506</c:v>
                </c:pt>
                <c:pt idx="10">
                  <c:v>8.812882661819458</c:v>
                </c:pt>
                <c:pt idx="11">
                  <c:v>8.6632704734802246</c:v>
                </c:pt>
                <c:pt idx="12">
                  <c:v>8.677668571472168</c:v>
                </c:pt>
                <c:pt idx="13">
                  <c:v>8.5235843658447266</c:v>
                </c:pt>
                <c:pt idx="14">
                  <c:v>9.2167665958404541</c:v>
                </c:pt>
                <c:pt idx="15">
                  <c:v>9.3437788486480713</c:v>
                </c:pt>
                <c:pt idx="16">
                  <c:v>9.6540873050689697</c:v>
                </c:pt>
                <c:pt idx="17">
                  <c:v>11.049745798110962</c:v>
                </c:pt>
              </c:numCache>
            </c:numRef>
          </c:val>
          <c:extLst>
            <c:ext xmlns:c16="http://schemas.microsoft.com/office/drawing/2014/chart" uri="{C3380CC4-5D6E-409C-BE32-E72D297353CC}">
              <c16:uniqueId val="{00000001-5956-4C58-8330-F092C5D0BA19}"/>
            </c:ext>
          </c:extLst>
        </c:ser>
        <c:dLbls>
          <c:showLegendKey val="0"/>
          <c:showVal val="0"/>
          <c:showCatName val="0"/>
          <c:showSerName val="0"/>
          <c:showPercent val="0"/>
          <c:showBubbleSize val="0"/>
        </c:dLbls>
        <c:gapWidth val="100"/>
        <c:axId val="837387512"/>
        <c:axId val="837388168"/>
      </c:barChart>
      <c:lineChart>
        <c:grouping val="standard"/>
        <c:varyColors val="0"/>
        <c:ser>
          <c:idx val="1"/>
          <c:order val="1"/>
          <c:tx>
            <c:strRef>
              <c:f>'52_ábra_chart'!$F$8</c:f>
              <c:strCache>
                <c:ptCount val="1"/>
                <c:pt idx="0">
                  <c:v>A 30 napon túl késedelmes hitelek aránya (jobb skála)</c:v>
                </c:pt>
              </c:strCache>
            </c:strRef>
          </c:tx>
          <c:spPr>
            <a:ln w="38100" cap="rnd">
              <a:solidFill>
                <a:schemeClr val="accent2"/>
              </a:solidFill>
              <a:round/>
            </a:ln>
            <a:effectLst/>
          </c:spPr>
          <c:marker>
            <c:symbol val="circle"/>
            <c:size val="10"/>
            <c:spPr>
              <a:solidFill>
                <a:schemeClr val="accent2"/>
              </a:solidFill>
              <a:ln w="38100">
                <a:solidFill>
                  <a:schemeClr val="accent2"/>
                </a:solidFill>
              </a:ln>
              <a:effectLst/>
            </c:spPr>
          </c:marker>
          <c:cat>
            <c:strRef>
              <c:f>'52_ábra_chart'!$D$9:$D$26</c:f>
              <c:strCache>
                <c:ptCount val="18"/>
                <c:pt idx="0">
                  <c:v>2021.I.</c:v>
                </c:pt>
                <c:pt idx="1">
                  <c:v>II.</c:v>
                </c:pt>
                <c:pt idx="2">
                  <c:v>III.</c:v>
                </c:pt>
                <c:pt idx="3">
                  <c:v>IV.</c:v>
                </c:pt>
                <c:pt idx="4">
                  <c:v>2022.I.</c:v>
                </c:pt>
                <c:pt idx="5">
                  <c:v>II.</c:v>
                </c:pt>
                <c:pt idx="6">
                  <c:v>III.</c:v>
                </c:pt>
                <c:pt idx="7">
                  <c:v>IV.</c:v>
                </c:pt>
                <c:pt idx="8">
                  <c:v>2023.I.</c:v>
                </c:pt>
                <c:pt idx="9">
                  <c:v>II.</c:v>
                </c:pt>
                <c:pt idx="10">
                  <c:v>III.</c:v>
                </c:pt>
                <c:pt idx="11">
                  <c:v>IV.</c:v>
                </c:pt>
                <c:pt idx="12">
                  <c:v>2024.I.</c:v>
                </c:pt>
                <c:pt idx="13">
                  <c:v>II.</c:v>
                </c:pt>
                <c:pt idx="14">
                  <c:v>III.</c:v>
                </c:pt>
                <c:pt idx="15">
                  <c:v>IV.</c:v>
                </c:pt>
                <c:pt idx="16">
                  <c:v>2025.I.</c:v>
                </c:pt>
                <c:pt idx="17">
                  <c:v>II.</c:v>
                </c:pt>
              </c:strCache>
            </c:strRef>
          </c:cat>
          <c:val>
            <c:numRef>
              <c:f>'52_ábra_chart'!$F$9:$F$26</c:f>
              <c:numCache>
                <c:formatCode>0.0</c:formatCode>
                <c:ptCount val="18"/>
                <c:pt idx="0">
                  <c:v>0.277213519580784</c:v>
                </c:pt>
                <c:pt idx="1">
                  <c:v>0.25117808496195865</c:v>
                </c:pt>
                <c:pt idx="2">
                  <c:v>0.28421817595812221</c:v>
                </c:pt>
                <c:pt idx="3">
                  <c:v>0.37265820654766207</c:v>
                </c:pt>
                <c:pt idx="4">
                  <c:v>0.2679191308315253</c:v>
                </c:pt>
                <c:pt idx="5">
                  <c:v>0.27967348082792309</c:v>
                </c:pt>
                <c:pt idx="6">
                  <c:v>0.52007921705418991</c:v>
                </c:pt>
                <c:pt idx="7">
                  <c:v>0.53677140126890577</c:v>
                </c:pt>
                <c:pt idx="8">
                  <c:v>0.63574303482137273</c:v>
                </c:pt>
                <c:pt idx="9">
                  <c:v>0.65868204455610191</c:v>
                </c:pt>
                <c:pt idx="10">
                  <c:v>0.74521746515129728</c:v>
                </c:pt>
                <c:pt idx="11">
                  <c:v>0.71994334075276079</c:v>
                </c:pt>
                <c:pt idx="12">
                  <c:v>0.74273571321341769</c:v>
                </c:pt>
                <c:pt idx="13">
                  <c:v>0.71027777964750294</c:v>
                </c:pt>
                <c:pt idx="14">
                  <c:v>0.74776881990710475</c:v>
                </c:pt>
                <c:pt idx="15">
                  <c:v>0.77375693614733676</c:v>
                </c:pt>
                <c:pt idx="16">
                  <c:v>0.82766007488336624</c:v>
                </c:pt>
                <c:pt idx="17">
                  <c:v>0.89618618179140985</c:v>
                </c:pt>
              </c:numCache>
            </c:numRef>
          </c:val>
          <c:smooth val="0"/>
          <c:extLst>
            <c:ext xmlns:c16="http://schemas.microsoft.com/office/drawing/2014/chart" uri="{C3380CC4-5D6E-409C-BE32-E72D297353CC}">
              <c16:uniqueId val="{00000002-5956-4C58-8330-F092C5D0BA19}"/>
            </c:ext>
          </c:extLst>
        </c:ser>
        <c:ser>
          <c:idx val="3"/>
          <c:order val="3"/>
          <c:tx>
            <c:strRef>
              <c:f>'52_ábra_chart'!$H$8</c:f>
              <c:strCache>
                <c:ptCount val="1"/>
                <c:pt idx="0">
                  <c:v>A 90 napon túl késedelmes hitelek aránya (jobb skála)</c:v>
                </c:pt>
              </c:strCache>
            </c:strRef>
          </c:tx>
          <c:spPr>
            <a:ln w="38100" cap="rnd">
              <a:solidFill>
                <a:schemeClr val="accent4"/>
              </a:solidFill>
              <a:round/>
            </a:ln>
            <a:effectLst/>
          </c:spPr>
          <c:marker>
            <c:symbol val="circle"/>
            <c:size val="10"/>
            <c:spPr>
              <a:solidFill>
                <a:schemeClr val="accent4"/>
              </a:solidFill>
              <a:ln w="38100">
                <a:solidFill>
                  <a:schemeClr val="accent4"/>
                </a:solidFill>
              </a:ln>
              <a:effectLst/>
            </c:spPr>
          </c:marker>
          <c:cat>
            <c:strRef>
              <c:f>'52_ábra_chart'!$D$9:$D$26</c:f>
              <c:strCache>
                <c:ptCount val="18"/>
                <c:pt idx="0">
                  <c:v>2021.I.</c:v>
                </c:pt>
                <c:pt idx="1">
                  <c:v>II.</c:v>
                </c:pt>
                <c:pt idx="2">
                  <c:v>III.</c:v>
                </c:pt>
                <c:pt idx="3">
                  <c:v>IV.</c:v>
                </c:pt>
                <c:pt idx="4">
                  <c:v>2022.I.</c:v>
                </c:pt>
                <c:pt idx="5">
                  <c:v>II.</c:v>
                </c:pt>
                <c:pt idx="6">
                  <c:v>III.</c:v>
                </c:pt>
                <c:pt idx="7">
                  <c:v>IV.</c:v>
                </c:pt>
                <c:pt idx="8">
                  <c:v>2023.I.</c:v>
                </c:pt>
                <c:pt idx="9">
                  <c:v>II.</c:v>
                </c:pt>
                <c:pt idx="10">
                  <c:v>III.</c:v>
                </c:pt>
                <c:pt idx="11">
                  <c:v>IV.</c:v>
                </c:pt>
                <c:pt idx="12">
                  <c:v>2024.I.</c:v>
                </c:pt>
                <c:pt idx="13">
                  <c:v>II.</c:v>
                </c:pt>
                <c:pt idx="14">
                  <c:v>III.</c:v>
                </c:pt>
                <c:pt idx="15">
                  <c:v>IV.</c:v>
                </c:pt>
                <c:pt idx="16">
                  <c:v>2025.I.</c:v>
                </c:pt>
                <c:pt idx="17">
                  <c:v>II.</c:v>
                </c:pt>
              </c:strCache>
            </c:strRef>
          </c:cat>
          <c:val>
            <c:numRef>
              <c:f>'52_ábra_chart'!$H$9:$H$26</c:f>
              <c:numCache>
                <c:formatCode>0.0</c:formatCode>
                <c:ptCount val="18"/>
                <c:pt idx="0">
                  <c:v>0.17117644247835301</c:v>
                </c:pt>
                <c:pt idx="1">
                  <c:v>0.16932145769944323</c:v>
                </c:pt>
                <c:pt idx="2">
                  <c:v>0.20675717442357111</c:v>
                </c:pt>
                <c:pt idx="3">
                  <c:v>0.17668911766213441</c:v>
                </c:pt>
                <c:pt idx="4">
                  <c:v>0.14554453714812104</c:v>
                </c:pt>
                <c:pt idx="5">
                  <c:v>0.14004315012063481</c:v>
                </c:pt>
                <c:pt idx="6">
                  <c:v>0.25752098127312306</c:v>
                </c:pt>
                <c:pt idx="7">
                  <c:v>0.28802932071069598</c:v>
                </c:pt>
                <c:pt idx="8">
                  <c:v>0.30457776806340431</c:v>
                </c:pt>
                <c:pt idx="9">
                  <c:v>0.35823414267510312</c:v>
                </c:pt>
                <c:pt idx="10">
                  <c:v>0.43589905773404813</c:v>
                </c:pt>
                <c:pt idx="11">
                  <c:v>0.40217232150260618</c:v>
                </c:pt>
                <c:pt idx="12">
                  <c:v>0.39679856045561634</c:v>
                </c:pt>
                <c:pt idx="13">
                  <c:v>0.38224870299072433</c:v>
                </c:pt>
                <c:pt idx="14">
                  <c:v>0.4017897292253681</c:v>
                </c:pt>
                <c:pt idx="15">
                  <c:v>0.40156802159822197</c:v>
                </c:pt>
                <c:pt idx="16">
                  <c:v>0.41466353392228072</c:v>
                </c:pt>
                <c:pt idx="17">
                  <c:v>0.47193252475351</c:v>
                </c:pt>
              </c:numCache>
            </c:numRef>
          </c:val>
          <c:smooth val="0"/>
          <c:extLst>
            <c:ext xmlns:c16="http://schemas.microsoft.com/office/drawing/2014/chart" uri="{C3380CC4-5D6E-409C-BE32-E72D297353CC}">
              <c16:uniqueId val="{00000003-5956-4C58-8330-F092C5D0BA19}"/>
            </c:ext>
          </c:extLst>
        </c:ser>
        <c:dLbls>
          <c:showLegendKey val="0"/>
          <c:showVal val="0"/>
          <c:showCatName val="0"/>
          <c:showSerName val="0"/>
          <c:showPercent val="0"/>
          <c:showBubbleSize val="0"/>
        </c:dLbls>
        <c:marker val="1"/>
        <c:smooth val="0"/>
        <c:axId val="840773840"/>
        <c:axId val="840771216"/>
      </c:lineChart>
      <c:catAx>
        <c:axId val="8373875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7388168"/>
        <c:crosses val="autoZero"/>
        <c:auto val="0"/>
        <c:lblAlgn val="ctr"/>
        <c:lblOffset val="100"/>
        <c:noMultiLvlLbl val="0"/>
      </c:catAx>
      <c:valAx>
        <c:axId val="837388168"/>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9958333333333335E-2"/>
              <c:y val="1.245666666666666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7387512"/>
        <c:crosses val="autoZero"/>
        <c:crossBetween val="between"/>
      </c:valAx>
      <c:valAx>
        <c:axId val="840771216"/>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146791666666658"/>
              <c:y val="7.752962962962963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0773840"/>
        <c:crosses val="max"/>
        <c:crossBetween val="between"/>
        <c:majorUnit val="0.2"/>
      </c:valAx>
      <c:catAx>
        <c:axId val="840773840"/>
        <c:scaling>
          <c:orientation val="minMax"/>
        </c:scaling>
        <c:delete val="1"/>
        <c:axPos val="b"/>
        <c:numFmt formatCode="General" sourceLinked="1"/>
        <c:majorTickMark val="out"/>
        <c:minorTickMark val="none"/>
        <c:tickLblPos val="nextTo"/>
        <c:crossAx val="840771216"/>
        <c:crosses val="autoZero"/>
        <c:auto val="1"/>
        <c:lblAlgn val="ctr"/>
        <c:lblOffset val="100"/>
        <c:noMultiLvlLbl val="1"/>
      </c:catAx>
      <c:spPr>
        <a:noFill/>
        <a:ln>
          <a:solidFill>
            <a:sysClr val="windowText" lastClr="000000"/>
          </a:solidFill>
        </a:ln>
        <a:effectLst/>
      </c:spPr>
    </c:plotArea>
    <c:legend>
      <c:legendPos val="b"/>
      <c:layout>
        <c:manualLayout>
          <c:xMode val="edge"/>
          <c:yMode val="edge"/>
          <c:x val="8.500521117357511E-2"/>
          <c:y val="0.80325353971903457"/>
          <c:w val="0.85634287115051688"/>
          <c:h val="0.1819606421702010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40763163712198E-2"/>
          <c:y val="6.2427878504718488E-2"/>
          <c:w val="0.83956682102364766"/>
          <c:h val="0.58506528807676195"/>
        </c:manualLayout>
      </c:layout>
      <c:barChart>
        <c:barDir val="col"/>
        <c:grouping val="clustered"/>
        <c:varyColors val="0"/>
        <c:ser>
          <c:idx val="0"/>
          <c:order val="0"/>
          <c:tx>
            <c:strRef>
              <c:f>'52_ábra_chart'!$E$7</c:f>
              <c:strCache>
                <c:ptCount val="1"/>
                <c:pt idx="0">
                  <c:v>Loans with more than 30 days delinquency</c:v>
                </c:pt>
              </c:strCache>
            </c:strRef>
          </c:tx>
          <c:spPr>
            <a:solidFill>
              <a:schemeClr val="accent1"/>
            </a:solidFill>
            <a:ln>
              <a:solidFill>
                <a:schemeClr val="tx2"/>
              </a:solidFill>
            </a:ln>
            <a:effectLst/>
          </c:spPr>
          <c:invertIfNegative val="0"/>
          <c:cat>
            <c:strRef>
              <c:f>'52_ábra_chart'!$C$9:$C$26</c:f>
              <c:strCache>
                <c:ptCount val="18"/>
                <c:pt idx="0">
                  <c:v>2021 Q1</c:v>
                </c:pt>
                <c:pt idx="1">
                  <c:v>Q2</c:v>
                </c:pt>
                <c:pt idx="2">
                  <c:v>Q3</c:v>
                </c:pt>
                <c:pt idx="3">
                  <c:v>Q4</c:v>
                </c:pt>
                <c:pt idx="4">
                  <c:v>2022 Q1</c:v>
                </c:pt>
                <c:pt idx="5">
                  <c:v>Q2</c:v>
                </c:pt>
                <c:pt idx="6">
                  <c:v>Q3</c:v>
                </c:pt>
                <c:pt idx="7">
                  <c:v>Q4</c:v>
                </c:pt>
                <c:pt idx="8">
                  <c:v>2023 Q1</c:v>
                </c:pt>
                <c:pt idx="9">
                  <c:v>Q2</c:v>
                </c:pt>
                <c:pt idx="10">
                  <c:v>Q3</c:v>
                </c:pt>
                <c:pt idx="11">
                  <c:v>Q4</c:v>
                </c:pt>
                <c:pt idx="12">
                  <c:v>2024 Q1</c:v>
                </c:pt>
                <c:pt idx="13">
                  <c:v>Q2</c:v>
                </c:pt>
                <c:pt idx="14">
                  <c:v>Q3</c:v>
                </c:pt>
                <c:pt idx="15">
                  <c:v>Q4</c:v>
                </c:pt>
                <c:pt idx="16">
                  <c:v>2025 Q1</c:v>
                </c:pt>
                <c:pt idx="17">
                  <c:v>Q2</c:v>
                </c:pt>
              </c:strCache>
            </c:strRef>
          </c:cat>
          <c:val>
            <c:numRef>
              <c:f>'52_ábra_chart'!$E$9:$E$26</c:f>
              <c:numCache>
                <c:formatCode>0.0</c:formatCode>
                <c:ptCount val="18"/>
                <c:pt idx="0">
                  <c:v>3.2783935964107513</c:v>
                </c:pt>
                <c:pt idx="1">
                  <c:v>3.3188089728355408</c:v>
                </c:pt>
                <c:pt idx="2">
                  <c:v>4.0841035544872284</c:v>
                </c:pt>
                <c:pt idx="3">
                  <c:v>5.6024969220161438</c:v>
                </c:pt>
                <c:pt idx="4">
                  <c:v>4.0404690504074097</c:v>
                </c:pt>
                <c:pt idx="5">
                  <c:v>4.4310691952705383</c:v>
                </c:pt>
                <c:pt idx="6">
                  <c:v>8.6599717140197754</c:v>
                </c:pt>
                <c:pt idx="7">
                  <c:v>9.4609662294387817</c:v>
                </c:pt>
                <c:pt idx="8">
                  <c:v>11.555945158004761</c:v>
                </c:pt>
                <c:pt idx="9">
                  <c:v>12.64035427570343</c:v>
                </c:pt>
                <c:pt idx="10">
                  <c:v>15.066593885421753</c:v>
                </c:pt>
                <c:pt idx="11">
                  <c:v>15.508436441421509</c:v>
                </c:pt>
                <c:pt idx="12">
                  <c:v>16.243038654327393</c:v>
                </c:pt>
                <c:pt idx="13">
                  <c:v>15.8381507396698</c:v>
                </c:pt>
                <c:pt idx="14">
                  <c:v>17.153277397155762</c:v>
                </c:pt>
                <c:pt idx="15">
                  <c:v>18.003957748413086</c:v>
                </c:pt>
                <c:pt idx="16">
                  <c:v>19.26936411857605</c:v>
                </c:pt>
                <c:pt idx="17">
                  <c:v>20.983146905899048</c:v>
                </c:pt>
              </c:numCache>
            </c:numRef>
          </c:val>
          <c:extLst>
            <c:ext xmlns:c16="http://schemas.microsoft.com/office/drawing/2014/chart" uri="{C3380CC4-5D6E-409C-BE32-E72D297353CC}">
              <c16:uniqueId val="{00000000-3F6A-4569-A484-3BB15333C473}"/>
            </c:ext>
          </c:extLst>
        </c:ser>
        <c:ser>
          <c:idx val="2"/>
          <c:order val="2"/>
          <c:tx>
            <c:strRef>
              <c:f>'52_ábra_chart'!$G$7</c:f>
              <c:strCache>
                <c:ptCount val="1"/>
                <c:pt idx="0">
                  <c:v>Loans with more than 90 days delinquency</c:v>
                </c:pt>
              </c:strCache>
            </c:strRef>
          </c:tx>
          <c:spPr>
            <a:solidFill>
              <a:schemeClr val="tx2"/>
            </a:solidFill>
            <a:ln>
              <a:solidFill>
                <a:sysClr val="windowText" lastClr="000000"/>
              </a:solidFill>
            </a:ln>
            <a:effectLst/>
          </c:spPr>
          <c:invertIfNegative val="0"/>
          <c:cat>
            <c:strRef>
              <c:f>'52_ábra_chart'!$C$9:$C$26</c:f>
              <c:strCache>
                <c:ptCount val="18"/>
                <c:pt idx="0">
                  <c:v>2021 Q1</c:v>
                </c:pt>
                <c:pt idx="1">
                  <c:v>Q2</c:v>
                </c:pt>
                <c:pt idx="2">
                  <c:v>Q3</c:v>
                </c:pt>
                <c:pt idx="3">
                  <c:v>Q4</c:v>
                </c:pt>
                <c:pt idx="4">
                  <c:v>2022 Q1</c:v>
                </c:pt>
                <c:pt idx="5">
                  <c:v>Q2</c:v>
                </c:pt>
                <c:pt idx="6">
                  <c:v>Q3</c:v>
                </c:pt>
                <c:pt idx="7">
                  <c:v>Q4</c:v>
                </c:pt>
                <c:pt idx="8">
                  <c:v>2023 Q1</c:v>
                </c:pt>
                <c:pt idx="9">
                  <c:v>Q2</c:v>
                </c:pt>
                <c:pt idx="10">
                  <c:v>Q3</c:v>
                </c:pt>
                <c:pt idx="11">
                  <c:v>Q4</c:v>
                </c:pt>
                <c:pt idx="12">
                  <c:v>2024 Q1</c:v>
                </c:pt>
                <c:pt idx="13">
                  <c:v>Q2</c:v>
                </c:pt>
                <c:pt idx="14">
                  <c:v>Q3</c:v>
                </c:pt>
                <c:pt idx="15">
                  <c:v>Q4</c:v>
                </c:pt>
                <c:pt idx="16">
                  <c:v>2025 Q1</c:v>
                </c:pt>
                <c:pt idx="17">
                  <c:v>Q2</c:v>
                </c:pt>
              </c:strCache>
            </c:strRef>
          </c:cat>
          <c:val>
            <c:numRef>
              <c:f>'52_ábra_chart'!$G$9:$G$26</c:f>
              <c:numCache>
                <c:formatCode>0.0</c:formatCode>
                <c:ptCount val="18"/>
                <c:pt idx="0">
                  <c:v>2.0243736803531647</c:v>
                </c:pt>
                <c:pt idx="1">
                  <c:v>2.23723965883255</c:v>
                </c:pt>
                <c:pt idx="2">
                  <c:v>2.9710193872451782</c:v>
                </c:pt>
                <c:pt idx="3">
                  <c:v>2.6563221216201782</c:v>
                </c:pt>
                <c:pt idx="4">
                  <c:v>2.1949466466903687</c:v>
                </c:pt>
                <c:pt idx="5">
                  <c:v>2.2188048958778381</c:v>
                </c:pt>
                <c:pt idx="6">
                  <c:v>4.2880475521087646</c:v>
                </c:pt>
                <c:pt idx="7">
                  <c:v>5.0767154693603516</c:v>
                </c:pt>
                <c:pt idx="8">
                  <c:v>5.5363311767578125</c:v>
                </c:pt>
                <c:pt idx="9">
                  <c:v>6.8746469020843506</c:v>
                </c:pt>
                <c:pt idx="10">
                  <c:v>8.812882661819458</c:v>
                </c:pt>
                <c:pt idx="11">
                  <c:v>8.6632704734802246</c:v>
                </c:pt>
                <c:pt idx="12">
                  <c:v>8.677668571472168</c:v>
                </c:pt>
                <c:pt idx="13">
                  <c:v>8.5235843658447266</c:v>
                </c:pt>
                <c:pt idx="14">
                  <c:v>9.2167665958404541</c:v>
                </c:pt>
                <c:pt idx="15">
                  <c:v>9.3437788486480713</c:v>
                </c:pt>
                <c:pt idx="16">
                  <c:v>9.6540873050689697</c:v>
                </c:pt>
                <c:pt idx="17">
                  <c:v>11.049745798110962</c:v>
                </c:pt>
              </c:numCache>
            </c:numRef>
          </c:val>
          <c:extLst>
            <c:ext xmlns:c16="http://schemas.microsoft.com/office/drawing/2014/chart" uri="{C3380CC4-5D6E-409C-BE32-E72D297353CC}">
              <c16:uniqueId val="{00000001-3F6A-4569-A484-3BB15333C473}"/>
            </c:ext>
          </c:extLst>
        </c:ser>
        <c:dLbls>
          <c:showLegendKey val="0"/>
          <c:showVal val="0"/>
          <c:showCatName val="0"/>
          <c:showSerName val="0"/>
          <c:showPercent val="0"/>
          <c:showBubbleSize val="0"/>
        </c:dLbls>
        <c:gapWidth val="100"/>
        <c:axId val="837387512"/>
        <c:axId val="837388168"/>
      </c:barChart>
      <c:lineChart>
        <c:grouping val="standard"/>
        <c:varyColors val="0"/>
        <c:ser>
          <c:idx val="1"/>
          <c:order val="1"/>
          <c:tx>
            <c:strRef>
              <c:f>'52_ábra_chart'!$F$7</c:f>
              <c:strCache>
                <c:ptCount val="1"/>
                <c:pt idx="0">
                  <c:v>Share of loans with more than 30 days delinquency (RHS)</c:v>
                </c:pt>
              </c:strCache>
            </c:strRef>
          </c:tx>
          <c:spPr>
            <a:ln w="38100" cap="rnd">
              <a:solidFill>
                <a:schemeClr val="accent2"/>
              </a:solidFill>
              <a:round/>
            </a:ln>
            <a:effectLst/>
          </c:spPr>
          <c:marker>
            <c:symbol val="circle"/>
            <c:size val="10"/>
            <c:spPr>
              <a:solidFill>
                <a:schemeClr val="accent2"/>
              </a:solidFill>
              <a:ln w="38100">
                <a:solidFill>
                  <a:schemeClr val="accent2"/>
                </a:solidFill>
              </a:ln>
              <a:effectLst/>
            </c:spPr>
          </c:marker>
          <c:cat>
            <c:strRef>
              <c:f>'52_ábra_chart'!$C$9:$C$26</c:f>
              <c:strCache>
                <c:ptCount val="18"/>
                <c:pt idx="0">
                  <c:v>2021 Q1</c:v>
                </c:pt>
                <c:pt idx="1">
                  <c:v>Q2</c:v>
                </c:pt>
                <c:pt idx="2">
                  <c:v>Q3</c:v>
                </c:pt>
                <c:pt idx="3">
                  <c:v>Q4</c:v>
                </c:pt>
                <c:pt idx="4">
                  <c:v>2022 Q1</c:v>
                </c:pt>
                <c:pt idx="5">
                  <c:v>Q2</c:v>
                </c:pt>
                <c:pt idx="6">
                  <c:v>Q3</c:v>
                </c:pt>
                <c:pt idx="7">
                  <c:v>Q4</c:v>
                </c:pt>
                <c:pt idx="8">
                  <c:v>2023 Q1</c:v>
                </c:pt>
                <c:pt idx="9">
                  <c:v>Q2</c:v>
                </c:pt>
                <c:pt idx="10">
                  <c:v>Q3</c:v>
                </c:pt>
                <c:pt idx="11">
                  <c:v>Q4</c:v>
                </c:pt>
                <c:pt idx="12">
                  <c:v>2024 Q1</c:v>
                </c:pt>
                <c:pt idx="13">
                  <c:v>Q2</c:v>
                </c:pt>
                <c:pt idx="14">
                  <c:v>Q3</c:v>
                </c:pt>
                <c:pt idx="15">
                  <c:v>Q4</c:v>
                </c:pt>
                <c:pt idx="16">
                  <c:v>2025 Q1</c:v>
                </c:pt>
                <c:pt idx="17">
                  <c:v>Q2</c:v>
                </c:pt>
              </c:strCache>
            </c:strRef>
          </c:cat>
          <c:val>
            <c:numRef>
              <c:f>'52_ábra_chart'!$F$9:$F$26</c:f>
              <c:numCache>
                <c:formatCode>0.0</c:formatCode>
                <c:ptCount val="18"/>
                <c:pt idx="0">
                  <c:v>0.277213519580784</c:v>
                </c:pt>
                <c:pt idx="1">
                  <c:v>0.25117808496195865</c:v>
                </c:pt>
                <c:pt idx="2">
                  <c:v>0.28421817595812221</c:v>
                </c:pt>
                <c:pt idx="3">
                  <c:v>0.37265820654766207</c:v>
                </c:pt>
                <c:pt idx="4">
                  <c:v>0.2679191308315253</c:v>
                </c:pt>
                <c:pt idx="5">
                  <c:v>0.27967348082792309</c:v>
                </c:pt>
                <c:pt idx="6">
                  <c:v>0.52007921705418991</c:v>
                </c:pt>
                <c:pt idx="7">
                  <c:v>0.53677140126890577</c:v>
                </c:pt>
                <c:pt idx="8">
                  <c:v>0.63574303482137273</c:v>
                </c:pt>
                <c:pt idx="9">
                  <c:v>0.65868204455610191</c:v>
                </c:pt>
                <c:pt idx="10">
                  <c:v>0.74521746515129728</c:v>
                </c:pt>
                <c:pt idx="11">
                  <c:v>0.71994334075276079</c:v>
                </c:pt>
                <c:pt idx="12">
                  <c:v>0.74273571321341769</c:v>
                </c:pt>
                <c:pt idx="13">
                  <c:v>0.71027777964750294</c:v>
                </c:pt>
                <c:pt idx="14">
                  <c:v>0.74776881990710475</c:v>
                </c:pt>
                <c:pt idx="15">
                  <c:v>0.77375693614733676</c:v>
                </c:pt>
                <c:pt idx="16">
                  <c:v>0.82766007488336624</c:v>
                </c:pt>
                <c:pt idx="17">
                  <c:v>0.89618618179140985</c:v>
                </c:pt>
              </c:numCache>
            </c:numRef>
          </c:val>
          <c:smooth val="0"/>
          <c:extLst>
            <c:ext xmlns:c16="http://schemas.microsoft.com/office/drawing/2014/chart" uri="{C3380CC4-5D6E-409C-BE32-E72D297353CC}">
              <c16:uniqueId val="{00000002-3F6A-4569-A484-3BB15333C473}"/>
            </c:ext>
          </c:extLst>
        </c:ser>
        <c:ser>
          <c:idx val="3"/>
          <c:order val="3"/>
          <c:tx>
            <c:strRef>
              <c:f>'52_ábra_chart'!$H$7</c:f>
              <c:strCache>
                <c:ptCount val="1"/>
                <c:pt idx="0">
                  <c:v>Share of loans with more than 90 days delinquency (RHS)</c:v>
                </c:pt>
              </c:strCache>
            </c:strRef>
          </c:tx>
          <c:spPr>
            <a:ln w="38100" cap="rnd">
              <a:solidFill>
                <a:schemeClr val="accent4"/>
              </a:solidFill>
              <a:round/>
            </a:ln>
            <a:effectLst/>
          </c:spPr>
          <c:marker>
            <c:symbol val="circle"/>
            <c:size val="10"/>
            <c:spPr>
              <a:solidFill>
                <a:schemeClr val="accent4"/>
              </a:solidFill>
              <a:ln w="38100">
                <a:solidFill>
                  <a:schemeClr val="accent4"/>
                </a:solidFill>
              </a:ln>
              <a:effectLst/>
            </c:spPr>
          </c:marker>
          <c:cat>
            <c:strRef>
              <c:f>'52_ábra_chart'!$C$9:$C$26</c:f>
              <c:strCache>
                <c:ptCount val="18"/>
                <c:pt idx="0">
                  <c:v>2021 Q1</c:v>
                </c:pt>
                <c:pt idx="1">
                  <c:v>Q2</c:v>
                </c:pt>
                <c:pt idx="2">
                  <c:v>Q3</c:v>
                </c:pt>
                <c:pt idx="3">
                  <c:v>Q4</c:v>
                </c:pt>
                <c:pt idx="4">
                  <c:v>2022 Q1</c:v>
                </c:pt>
                <c:pt idx="5">
                  <c:v>Q2</c:v>
                </c:pt>
                <c:pt idx="6">
                  <c:v>Q3</c:v>
                </c:pt>
                <c:pt idx="7">
                  <c:v>Q4</c:v>
                </c:pt>
                <c:pt idx="8">
                  <c:v>2023 Q1</c:v>
                </c:pt>
                <c:pt idx="9">
                  <c:v>Q2</c:v>
                </c:pt>
                <c:pt idx="10">
                  <c:v>Q3</c:v>
                </c:pt>
                <c:pt idx="11">
                  <c:v>Q4</c:v>
                </c:pt>
                <c:pt idx="12">
                  <c:v>2024 Q1</c:v>
                </c:pt>
                <c:pt idx="13">
                  <c:v>Q2</c:v>
                </c:pt>
                <c:pt idx="14">
                  <c:v>Q3</c:v>
                </c:pt>
                <c:pt idx="15">
                  <c:v>Q4</c:v>
                </c:pt>
                <c:pt idx="16">
                  <c:v>2025 Q1</c:v>
                </c:pt>
                <c:pt idx="17">
                  <c:v>Q2</c:v>
                </c:pt>
              </c:strCache>
            </c:strRef>
          </c:cat>
          <c:val>
            <c:numRef>
              <c:f>'52_ábra_chart'!$H$9:$H$26</c:f>
              <c:numCache>
                <c:formatCode>0.0</c:formatCode>
                <c:ptCount val="18"/>
                <c:pt idx="0">
                  <c:v>0.17117644247835301</c:v>
                </c:pt>
                <c:pt idx="1">
                  <c:v>0.16932145769944323</c:v>
                </c:pt>
                <c:pt idx="2">
                  <c:v>0.20675717442357111</c:v>
                </c:pt>
                <c:pt idx="3">
                  <c:v>0.17668911766213441</c:v>
                </c:pt>
                <c:pt idx="4">
                  <c:v>0.14554453714812104</c:v>
                </c:pt>
                <c:pt idx="5">
                  <c:v>0.14004315012063481</c:v>
                </c:pt>
                <c:pt idx="6">
                  <c:v>0.25752098127312306</c:v>
                </c:pt>
                <c:pt idx="7">
                  <c:v>0.28802932071069598</c:v>
                </c:pt>
                <c:pt idx="8">
                  <c:v>0.30457776806340431</c:v>
                </c:pt>
                <c:pt idx="9">
                  <c:v>0.35823414267510312</c:v>
                </c:pt>
                <c:pt idx="10">
                  <c:v>0.43589905773404813</c:v>
                </c:pt>
                <c:pt idx="11">
                  <c:v>0.40217232150260618</c:v>
                </c:pt>
                <c:pt idx="12">
                  <c:v>0.39679856045561634</c:v>
                </c:pt>
                <c:pt idx="13">
                  <c:v>0.38224870299072433</c:v>
                </c:pt>
                <c:pt idx="14">
                  <c:v>0.4017897292253681</c:v>
                </c:pt>
                <c:pt idx="15">
                  <c:v>0.40156802159822197</c:v>
                </c:pt>
                <c:pt idx="16">
                  <c:v>0.41466353392228072</c:v>
                </c:pt>
                <c:pt idx="17">
                  <c:v>0.47193252475351</c:v>
                </c:pt>
              </c:numCache>
            </c:numRef>
          </c:val>
          <c:smooth val="0"/>
          <c:extLst>
            <c:ext xmlns:c16="http://schemas.microsoft.com/office/drawing/2014/chart" uri="{C3380CC4-5D6E-409C-BE32-E72D297353CC}">
              <c16:uniqueId val="{00000003-3F6A-4569-A484-3BB15333C473}"/>
            </c:ext>
          </c:extLst>
        </c:ser>
        <c:dLbls>
          <c:showLegendKey val="0"/>
          <c:showVal val="0"/>
          <c:showCatName val="0"/>
          <c:showSerName val="0"/>
          <c:showPercent val="0"/>
          <c:showBubbleSize val="0"/>
        </c:dLbls>
        <c:marker val="1"/>
        <c:smooth val="0"/>
        <c:axId val="840773840"/>
        <c:axId val="840771216"/>
      </c:lineChart>
      <c:catAx>
        <c:axId val="8373875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7388168"/>
        <c:crosses val="autoZero"/>
        <c:auto val="0"/>
        <c:lblAlgn val="ctr"/>
        <c:lblOffset val="100"/>
        <c:noMultiLvlLbl val="0"/>
      </c:catAx>
      <c:valAx>
        <c:axId val="837388168"/>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8.9958333333333335E-2"/>
              <c:y val="1.245666666666666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37387512"/>
        <c:crosses val="autoZero"/>
        <c:crossBetween val="between"/>
      </c:valAx>
      <c:valAx>
        <c:axId val="840771216"/>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731330655922985"/>
              <c:y val="7.451944748724057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0773840"/>
        <c:crosses val="max"/>
        <c:crossBetween val="between"/>
        <c:majorUnit val="0.2"/>
      </c:valAx>
      <c:catAx>
        <c:axId val="840773840"/>
        <c:scaling>
          <c:orientation val="minMax"/>
        </c:scaling>
        <c:delete val="1"/>
        <c:axPos val="b"/>
        <c:numFmt formatCode="General" sourceLinked="1"/>
        <c:majorTickMark val="out"/>
        <c:minorTickMark val="none"/>
        <c:tickLblPos val="nextTo"/>
        <c:crossAx val="840771216"/>
        <c:crosses val="autoZero"/>
        <c:auto val="1"/>
        <c:lblAlgn val="ctr"/>
        <c:lblOffset val="100"/>
        <c:noMultiLvlLbl val="1"/>
      </c:catAx>
      <c:spPr>
        <a:noFill/>
        <a:ln>
          <a:solidFill>
            <a:sysClr val="windowText" lastClr="000000"/>
          </a:solidFill>
        </a:ln>
        <a:effectLst/>
      </c:spPr>
    </c:plotArea>
    <c:legend>
      <c:legendPos val="b"/>
      <c:layout>
        <c:manualLayout>
          <c:xMode val="edge"/>
          <c:yMode val="edge"/>
          <c:x val="8.500521117357511E-2"/>
          <c:y val="0.80325353971903457"/>
          <c:w val="0.85634287115051688"/>
          <c:h val="0.1819606421702010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5.3332407407407405E-2"/>
          <c:w val="0.82718861111111108"/>
          <c:h val="0.68368685185185185"/>
        </c:manualLayout>
      </c:layout>
      <c:barChart>
        <c:barDir val="col"/>
        <c:grouping val="stacked"/>
        <c:varyColors val="0"/>
        <c:ser>
          <c:idx val="2"/>
          <c:order val="0"/>
          <c:tx>
            <c:strRef>
              <c:f>'53_ábra_chart'!$H$9</c:f>
              <c:strCache>
                <c:ptCount val="1"/>
                <c:pt idx="0">
                  <c:v>I. félév</c:v>
                </c:pt>
              </c:strCache>
            </c:strRef>
          </c:tx>
          <c:spPr>
            <a:solidFill>
              <a:schemeClr val="accent6"/>
            </a:solidFill>
            <a:ln>
              <a:solidFill>
                <a:schemeClr val="tx1"/>
              </a:solidFill>
            </a:ln>
          </c:spPr>
          <c:invertIfNegative val="0"/>
          <c:dPt>
            <c:idx val="8"/>
            <c:invertIfNegative val="0"/>
            <c:bubble3D val="0"/>
            <c:extLst>
              <c:ext xmlns:c16="http://schemas.microsoft.com/office/drawing/2014/chart" uri="{C3380CC4-5D6E-409C-BE32-E72D297353CC}">
                <c16:uniqueId val="{00000000-91BF-4BB9-A444-15CD7A65D993}"/>
              </c:ext>
            </c:extLst>
          </c:dPt>
          <c:dPt>
            <c:idx val="18"/>
            <c:invertIfNegative val="0"/>
            <c:bubble3D val="0"/>
            <c:extLst>
              <c:ext xmlns:c16="http://schemas.microsoft.com/office/drawing/2014/chart" uri="{C3380CC4-5D6E-409C-BE32-E72D297353CC}">
                <c16:uniqueId val="{00000001-91BF-4BB9-A444-15CD7A65D993}"/>
              </c:ext>
            </c:extLst>
          </c:dPt>
          <c:cat>
            <c:multiLvlStrRef>
              <c:f>'53_ábra_chart'!$F$10:$G$29</c:f>
              <c:multiLvlStrCache>
                <c:ptCount val="20"/>
                <c:lvl>
                  <c:pt idx="0">
                    <c:v>2016</c:v>
                  </c:pt>
                  <c:pt idx="1">
                    <c:v>2017</c:v>
                  </c:pt>
                  <c:pt idx="2">
                    <c:v>2018</c:v>
                  </c:pt>
                  <c:pt idx="3">
                    <c:v>2019</c:v>
                  </c:pt>
                  <c:pt idx="4">
                    <c:v>2020</c:v>
                  </c:pt>
                  <c:pt idx="5">
                    <c:v>2021</c:v>
                  </c:pt>
                  <c:pt idx="6">
                    <c:v>2022</c:v>
                  </c:pt>
                  <c:pt idx="7">
                    <c:v>2023</c:v>
                  </c:pt>
                  <c:pt idx="8">
                    <c:v>2024</c:v>
                  </c:pt>
                  <c:pt idx="9">
                    <c:v>2025</c:v>
                  </c:pt>
                  <c:pt idx="10">
                    <c:v>2016</c:v>
                  </c:pt>
                  <c:pt idx="11">
                    <c:v>2017</c:v>
                  </c:pt>
                  <c:pt idx="12">
                    <c:v>2018</c:v>
                  </c:pt>
                  <c:pt idx="13">
                    <c:v>2019</c:v>
                  </c:pt>
                  <c:pt idx="14">
                    <c:v>2020</c:v>
                  </c:pt>
                  <c:pt idx="15">
                    <c:v>2021</c:v>
                  </c:pt>
                  <c:pt idx="16">
                    <c:v>2022</c:v>
                  </c:pt>
                  <c:pt idx="17">
                    <c:v>2023</c:v>
                  </c:pt>
                  <c:pt idx="18">
                    <c:v>2024</c:v>
                  </c:pt>
                  <c:pt idx="19">
                    <c:v>2025</c:v>
                  </c:pt>
                </c:lvl>
                <c:lvl>
                  <c:pt idx="0">
                    <c:v>Adózott eredmény</c:v>
                  </c:pt>
                  <c:pt idx="10">
                    <c:v>Szűrt adózott eredmény</c:v>
                  </c:pt>
                </c:lvl>
              </c:multiLvlStrCache>
            </c:multiLvlStrRef>
          </c:cat>
          <c:val>
            <c:numRef>
              <c:f>'53_ábra_chart'!$H$10:$H$29</c:f>
              <c:numCache>
                <c:formatCode>#\ ##0.0</c:formatCode>
                <c:ptCount val="20"/>
                <c:pt idx="0">
                  <c:v>341.20964700000002</c:v>
                </c:pt>
                <c:pt idx="1">
                  <c:v>364.411399238</c:v>
                </c:pt>
                <c:pt idx="2">
                  <c:v>299.63807216599997</c:v>
                </c:pt>
                <c:pt idx="3">
                  <c:v>265.57008954200001</c:v>
                </c:pt>
                <c:pt idx="4">
                  <c:v>67.780309435000007</c:v>
                </c:pt>
                <c:pt idx="5">
                  <c:v>341.95358234900004</c:v>
                </c:pt>
                <c:pt idx="6">
                  <c:v>199.18200283600001</c:v>
                </c:pt>
                <c:pt idx="7">
                  <c:v>674.26808926799993</c:v>
                </c:pt>
                <c:pt idx="8">
                  <c:v>933.64127950199997</c:v>
                </c:pt>
                <c:pt idx="9">
                  <c:v>760.20187619000001</c:v>
                </c:pt>
                <c:pt idx="10">
                  <c:v>271.42460199999999</c:v>
                </c:pt>
                <c:pt idx="11">
                  <c:v>309.28202116999995</c:v>
                </c:pt>
                <c:pt idx="12">
                  <c:v>256.94234920699995</c:v>
                </c:pt>
                <c:pt idx="13">
                  <c:v>212.34836071900003</c:v>
                </c:pt>
                <c:pt idx="14">
                  <c:v>41.580582438000015</c:v>
                </c:pt>
                <c:pt idx="15">
                  <c:v>281.89754318600001</c:v>
                </c:pt>
                <c:pt idx="16">
                  <c:v>240.58197048499349</c:v>
                </c:pt>
                <c:pt idx="17">
                  <c:v>722.02303549300007</c:v>
                </c:pt>
                <c:pt idx="18">
                  <c:v>723.88635342000009</c:v>
                </c:pt>
                <c:pt idx="19">
                  <c:v>643.29737278100004</c:v>
                </c:pt>
              </c:numCache>
            </c:numRef>
          </c:val>
          <c:extLst>
            <c:ext xmlns:c16="http://schemas.microsoft.com/office/drawing/2014/chart" uri="{C3380CC4-5D6E-409C-BE32-E72D297353CC}">
              <c16:uniqueId val="{00000002-91BF-4BB9-A444-15CD7A65D993}"/>
            </c:ext>
          </c:extLst>
        </c:ser>
        <c:ser>
          <c:idx val="0"/>
          <c:order val="1"/>
          <c:tx>
            <c:strRef>
              <c:f>'53_ábra_chart'!$I$9</c:f>
              <c:strCache>
                <c:ptCount val="1"/>
                <c:pt idx="0">
                  <c:v>II. félév</c:v>
                </c:pt>
              </c:strCache>
            </c:strRef>
          </c:tx>
          <c:spPr>
            <a:solidFill>
              <a:schemeClr val="accent6">
                <a:lumMod val="75000"/>
              </a:schemeClr>
            </a:solidFill>
            <a:ln>
              <a:solidFill>
                <a:schemeClr val="tx1"/>
              </a:solidFill>
            </a:ln>
          </c:spPr>
          <c:invertIfNegative val="0"/>
          <c:cat>
            <c:multiLvlStrRef>
              <c:f>'53_ábra_chart'!$F$10:$G$29</c:f>
              <c:multiLvlStrCache>
                <c:ptCount val="20"/>
                <c:lvl>
                  <c:pt idx="0">
                    <c:v>2016</c:v>
                  </c:pt>
                  <c:pt idx="1">
                    <c:v>2017</c:v>
                  </c:pt>
                  <c:pt idx="2">
                    <c:v>2018</c:v>
                  </c:pt>
                  <c:pt idx="3">
                    <c:v>2019</c:v>
                  </c:pt>
                  <c:pt idx="4">
                    <c:v>2020</c:v>
                  </c:pt>
                  <c:pt idx="5">
                    <c:v>2021</c:v>
                  </c:pt>
                  <c:pt idx="6">
                    <c:v>2022</c:v>
                  </c:pt>
                  <c:pt idx="7">
                    <c:v>2023</c:v>
                  </c:pt>
                  <c:pt idx="8">
                    <c:v>2024</c:v>
                  </c:pt>
                  <c:pt idx="9">
                    <c:v>2025</c:v>
                  </c:pt>
                  <c:pt idx="10">
                    <c:v>2016</c:v>
                  </c:pt>
                  <c:pt idx="11">
                    <c:v>2017</c:v>
                  </c:pt>
                  <c:pt idx="12">
                    <c:v>2018</c:v>
                  </c:pt>
                  <c:pt idx="13">
                    <c:v>2019</c:v>
                  </c:pt>
                  <c:pt idx="14">
                    <c:v>2020</c:v>
                  </c:pt>
                  <c:pt idx="15">
                    <c:v>2021</c:v>
                  </c:pt>
                  <c:pt idx="16">
                    <c:v>2022</c:v>
                  </c:pt>
                  <c:pt idx="17">
                    <c:v>2023</c:v>
                  </c:pt>
                  <c:pt idx="18">
                    <c:v>2024</c:v>
                  </c:pt>
                  <c:pt idx="19">
                    <c:v>2025</c:v>
                  </c:pt>
                </c:lvl>
                <c:lvl>
                  <c:pt idx="0">
                    <c:v>Adózott eredmény</c:v>
                  </c:pt>
                  <c:pt idx="10">
                    <c:v>Szűrt adózott eredmény</c:v>
                  </c:pt>
                </c:lvl>
              </c:multiLvlStrCache>
            </c:multiLvlStrRef>
          </c:cat>
          <c:val>
            <c:numRef>
              <c:f>'53_ábra_chart'!$I$10:$I$29</c:f>
              <c:numCache>
                <c:formatCode>#\ ##0.0</c:formatCode>
                <c:ptCount val="20"/>
                <c:pt idx="0">
                  <c:v>103.62008299999997</c:v>
                </c:pt>
                <c:pt idx="1">
                  <c:v>265.84066044200011</c:v>
                </c:pt>
                <c:pt idx="2">
                  <c:v>229.09204109400008</c:v>
                </c:pt>
                <c:pt idx="3">
                  <c:v>231.43837898100003</c:v>
                </c:pt>
                <c:pt idx="4">
                  <c:v>136.20994141199998</c:v>
                </c:pt>
                <c:pt idx="5">
                  <c:v>167.65471967499997</c:v>
                </c:pt>
                <c:pt idx="6">
                  <c:v>289.54691261200003</c:v>
                </c:pt>
                <c:pt idx="7">
                  <c:v>793.65696343499997</c:v>
                </c:pt>
                <c:pt idx="8">
                  <c:v>655.30061626300005</c:v>
                </c:pt>
                <c:pt idx="10">
                  <c:v>132.22706699999998</c:v>
                </c:pt>
                <c:pt idx="11">
                  <c:v>263.74775535500015</c:v>
                </c:pt>
                <c:pt idx="12">
                  <c:v>223.95496922900006</c:v>
                </c:pt>
                <c:pt idx="13">
                  <c:v>233.133815492</c:v>
                </c:pt>
                <c:pt idx="14">
                  <c:v>137.46428740899998</c:v>
                </c:pt>
                <c:pt idx="15">
                  <c:v>148.76930869999998</c:v>
                </c:pt>
                <c:pt idx="16">
                  <c:v>310.93995469100651</c:v>
                </c:pt>
                <c:pt idx="17">
                  <c:v>734.50619783299987</c:v>
                </c:pt>
                <c:pt idx="18">
                  <c:v>512.83699867899998</c:v>
                </c:pt>
              </c:numCache>
            </c:numRef>
          </c:val>
          <c:extLst>
            <c:ext xmlns:c16="http://schemas.microsoft.com/office/drawing/2014/chart" uri="{C3380CC4-5D6E-409C-BE32-E72D297353CC}">
              <c16:uniqueId val="{00000003-91BF-4BB9-A444-15CD7A65D993}"/>
            </c:ext>
          </c:extLst>
        </c:ser>
        <c:dLbls>
          <c:showLegendKey val="0"/>
          <c:showVal val="0"/>
          <c:showCatName val="0"/>
          <c:showSerName val="0"/>
          <c:showPercent val="0"/>
          <c:showBubbleSize val="0"/>
        </c:dLbls>
        <c:gapWidth val="50"/>
        <c:overlap val="100"/>
        <c:axId val="371356032"/>
        <c:axId val="371357568"/>
      </c:barChart>
      <c:lineChart>
        <c:grouping val="standard"/>
        <c:varyColors val="0"/>
        <c:ser>
          <c:idx val="3"/>
          <c:order val="2"/>
          <c:tx>
            <c:v>fikt</c:v>
          </c:tx>
          <c:marker>
            <c:symbol val="none"/>
          </c:marker>
          <c:cat>
            <c:multiLvlStrRef>
              <c:f>'53_ábra_chart'!$F$10:$G$29</c:f>
              <c:multiLvlStrCache>
                <c:ptCount val="20"/>
                <c:lvl>
                  <c:pt idx="0">
                    <c:v>2016</c:v>
                  </c:pt>
                  <c:pt idx="1">
                    <c:v>2017</c:v>
                  </c:pt>
                  <c:pt idx="2">
                    <c:v>2018</c:v>
                  </c:pt>
                  <c:pt idx="3">
                    <c:v>2019</c:v>
                  </c:pt>
                  <c:pt idx="4">
                    <c:v>2020</c:v>
                  </c:pt>
                  <c:pt idx="5">
                    <c:v>2021</c:v>
                  </c:pt>
                  <c:pt idx="6">
                    <c:v>2022</c:v>
                  </c:pt>
                  <c:pt idx="7">
                    <c:v>2023</c:v>
                  </c:pt>
                  <c:pt idx="8">
                    <c:v>2024</c:v>
                  </c:pt>
                  <c:pt idx="9">
                    <c:v>2025</c:v>
                  </c:pt>
                  <c:pt idx="10">
                    <c:v>2016</c:v>
                  </c:pt>
                  <c:pt idx="11">
                    <c:v>2017</c:v>
                  </c:pt>
                  <c:pt idx="12">
                    <c:v>2018</c:v>
                  </c:pt>
                  <c:pt idx="13">
                    <c:v>2019</c:v>
                  </c:pt>
                  <c:pt idx="14">
                    <c:v>2020</c:v>
                  </c:pt>
                  <c:pt idx="15">
                    <c:v>2021</c:v>
                  </c:pt>
                  <c:pt idx="16">
                    <c:v>2022</c:v>
                  </c:pt>
                  <c:pt idx="17">
                    <c:v>2023</c:v>
                  </c:pt>
                  <c:pt idx="18">
                    <c:v>2024</c:v>
                  </c:pt>
                  <c:pt idx="19">
                    <c:v>2025</c:v>
                  </c:pt>
                </c:lvl>
                <c:lvl>
                  <c:pt idx="0">
                    <c:v>Adózott eredmény</c:v>
                  </c:pt>
                  <c:pt idx="10">
                    <c:v>Szűrt adózott eredmény</c:v>
                  </c:pt>
                </c:lvl>
              </c:multiLvlStrCache>
            </c:multiLvlStrRef>
          </c:cat>
          <c:val>
            <c:numRef>
              <c:f>'53_ábra_chart'!$R$44:$R$61</c:f>
              <c:numCache>
                <c:formatCode>[$-809]mmm\-yy;@</c:formatCode>
                <c:ptCount val="18"/>
              </c:numCache>
            </c:numRef>
          </c:val>
          <c:smooth val="0"/>
          <c:extLst>
            <c:ext xmlns:c16="http://schemas.microsoft.com/office/drawing/2014/chart" uri="{C3380CC4-5D6E-409C-BE32-E72D297353CC}">
              <c16:uniqueId val="{00000004-91BF-4BB9-A444-15CD7A65D993}"/>
            </c:ext>
          </c:extLst>
        </c:ser>
        <c:dLbls>
          <c:showLegendKey val="0"/>
          <c:showVal val="0"/>
          <c:showCatName val="0"/>
          <c:showSerName val="0"/>
          <c:showPercent val="0"/>
          <c:showBubbleSize val="0"/>
        </c:dLbls>
        <c:marker val="1"/>
        <c:smooth val="0"/>
        <c:axId val="465036752"/>
        <c:axId val="822111568"/>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noMultiLvlLbl val="0"/>
      </c:catAx>
      <c:valAx>
        <c:axId val="371357568"/>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9.5269444444444448E-2"/>
              <c:y val="2.6888888888888899E-4"/>
            </c:manualLayout>
          </c:layout>
          <c:overlay val="0"/>
        </c:title>
        <c:numFmt formatCode="#,##0" sourceLinked="0"/>
        <c:majorTickMark val="out"/>
        <c:minorTickMark val="none"/>
        <c:tickLblPos val="nextTo"/>
        <c:spPr>
          <a:ln>
            <a:solidFill>
              <a:schemeClr val="tx1"/>
            </a:solidFill>
          </a:ln>
        </c:spPr>
        <c:crossAx val="371356032"/>
        <c:crosses val="autoZero"/>
        <c:crossBetween val="between"/>
      </c:valAx>
      <c:valAx>
        <c:axId val="822111568"/>
        <c:scaling>
          <c:orientation val="minMax"/>
          <c:max val="1800"/>
          <c:min val="0"/>
        </c:scaling>
        <c:delete val="0"/>
        <c:axPos val="r"/>
        <c:numFmt formatCode="#,##0" sourceLinked="0"/>
        <c:majorTickMark val="out"/>
        <c:minorTickMark val="none"/>
        <c:tickLblPos val="nextTo"/>
        <c:spPr>
          <a:ln>
            <a:solidFill>
              <a:schemeClr val="tx1"/>
            </a:solidFill>
          </a:ln>
        </c:spPr>
        <c:crossAx val="465036752"/>
        <c:crosses val="max"/>
        <c:crossBetween val="between"/>
        <c:majorUnit val="200"/>
      </c:valAx>
      <c:catAx>
        <c:axId val="465036752"/>
        <c:scaling>
          <c:orientation val="minMax"/>
        </c:scaling>
        <c:delete val="1"/>
        <c:axPos val="b"/>
        <c:title>
          <c:tx>
            <c:rich>
              <a:bodyPr/>
              <a:lstStyle/>
              <a:p>
                <a:pPr>
                  <a:defRPr b="0"/>
                </a:pPr>
                <a:r>
                  <a:rPr lang="hu-HU" b="0"/>
                  <a:t>Mrd</a:t>
                </a:r>
                <a:r>
                  <a:rPr lang="hu-HU" b="0" baseline="0"/>
                  <a:t> Ft</a:t>
                </a:r>
                <a:endParaRPr lang="hu-HU" b="0"/>
              </a:p>
            </c:rich>
          </c:tx>
          <c:layout>
            <c:manualLayout>
              <c:xMode val="edge"/>
              <c:yMode val="edge"/>
              <c:x val="0.81737388888888884"/>
              <c:y val="1.9333333333333333E-4"/>
            </c:manualLayout>
          </c:layout>
          <c:overlay val="0"/>
        </c:title>
        <c:numFmt formatCode="General" sourceLinked="1"/>
        <c:majorTickMark val="out"/>
        <c:minorTickMark val="none"/>
        <c:tickLblPos val="nextTo"/>
        <c:crossAx val="822111568"/>
        <c:crosses val="autoZero"/>
        <c:auto val="1"/>
        <c:lblAlgn val="ctr"/>
        <c:lblOffset val="100"/>
        <c:noMultiLvlLbl val="0"/>
      </c:catAx>
      <c:spPr>
        <a:noFill/>
        <a:ln>
          <a:solidFill>
            <a:sysClr val="windowText" lastClr="000000"/>
          </a:solidFill>
        </a:ln>
      </c:spPr>
    </c:plotArea>
    <c:legend>
      <c:legendPos val="b"/>
      <c:legendEntry>
        <c:idx val="2"/>
        <c:delete val="1"/>
      </c:legendEntry>
      <c:layout>
        <c:manualLayout>
          <c:xMode val="edge"/>
          <c:yMode val="edge"/>
          <c:x val="0.36210316946529841"/>
          <c:y val="0.93569027592141296"/>
          <c:w val="0.26868292259595633"/>
          <c:h val="5.9604360427150692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6_ábra_chart'!$F$8</c:f>
              <c:strCache>
                <c:ptCount val="1"/>
                <c:pt idx="0">
                  <c:v>Return on equity (RoE)</c:v>
                </c:pt>
              </c:strCache>
            </c:strRef>
          </c:tx>
          <c:spPr>
            <a:ln w="28575" cap="rnd">
              <a:solidFill>
                <a:schemeClr val="accent1"/>
              </a:solidFill>
              <a:round/>
            </a:ln>
            <a:effectLst/>
          </c:spPr>
          <c:marker>
            <c:symbol val="square"/>
            <c:size val="7"/>
            <c:spPr>
              <a:solidFill>
                <a:schemeClr val="accent1"/>
              </a:solidFill>
              <a:ln w="9525">
                <a:solidFill>
                  <a:schemeClr val="accent1">
                    <a:alpha val="95000"/>
                  </a:schemeClr>
                </a:solidFill>
              </a:ln>
              <a:effectLst/>
            </c:spPr>
          </c:marker>
          <c:cat>
            <c:strRef>
              <c:f>'6_ábra_chart'!$D$10:$D$35</c:f>
              <c:strCache>
                <c:ptCount val="2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strCache>
            </c:strRef>
          </c:cat>
          <c:val>
            <c:numRef>
              <c:f>'6_ábra_chart'!$F$10:$F$35</c:f>
              <c:numCache>
                <c:formatCode>0.0</c:formatCode>
                <c:ptCount val="26"/>
                <c:pt idx="0">
                  <c:v>6.7549321479157891</c:v>
                </c:pt>
                <c:pt idx="1">
                  <c:v>6.9973227574486732</c:v>
                </c:pt>
                <c:pt idx="2">
                  <c:v>6.5431651284319896</c:v>
                </c:pt>
                <c:pt idx="3">
                  <c:v>5.7160592182797991</c:v>
                </c:pt>
                <c:pt idx="4">
                  <c:v>1.2825327245788043</c:v>
                </c:pt>
                <c:pt idx="5">
                  <c:v>0.50124155057919606</c:v>
                </c:pt>
                <c:pt idx="6">
                  <c:v>2.4796599996509965</c:v>
                </c:pt>
                <c:pt idx="7">
                  <c:v>1.9398038106723265</c:v>
                </c:pt>
                <c:pt idx="8">
                  <c:v>7.5391708436530243</c:v>
                </c:pt>
                <c:pt idx="9">
                  <c:v>7.0660255444298867</c:v>
                </c:pt>
                <c:pt idx="10">
                  <c:v>7.465638241093278</c:v>
                </c:pt>
                <c:pt idx="11">
                  <c:v>7.087896503306597</c:v>
                </c:pt>
                <c:pt idx="12">
                  <c:v>6.6538429189664612</c:v>
                </c:pt>
                <c:pt idx="13">
                  <c:v>7.8888364432022726</c:v>
                </c:pt>
                <c:pt idx="14">
                  <c:v>7.7755742814442099</c:v>
                </c:pt>
                <c:pt idx="15">
                  <c:v>8.051729533277145</c:v>
                </c:pt>
                <c:pt idx="16">
                  <c:v>10.376162401972255</c:v>
                </c:pt>
                <c:pt idx="17">
                  <c:v>10.953384301655387</c:v>
                </c:pt>
                <c:pt idx="18">
                  <c:v>11.072376599620215</c:v>
                </c:pt>
                <c:pt idx="19">
                  <c:v>10.434624633477886</c:v>
                </c:pt>
                <c:pt idx="20">
                  <c:v>10.584049108566415</c:v>
                </c:pt>
                <c:pt idx="21" formatCode="0.00">
                  <c:v>10.855718931242246</c:v>
                </c:pt>
                <c:pt idx="22" formatCode="0.00">
                  <c:v>11.007136356444459</c:v>
                </c:pt>
                <c:pt idx="23" formatCode="0.00">
                  <c:v>10.525376979189957</c:v>
                </c:pt>
                <c:pt idx="24" formatCode="0.00">
                  <c:v>10.478759327886772</c:v>
                </c:pt>
                <c:pt idx="25" formatCode="0.00">
                  <c:v>10.703554055285796</c:v>
                </c:pt>
              </c:numCache>
            </c:numRef>
          </c:val>
          <c:smooth val="0"/>
          <c:extLst>
            <c:ext xmlns:c16="http://schemas.microsoft.com/office/drawing/2014/chart" uri="{C3380CC4-5D6E-409C-BE32-E72D297353CC}">
              <c16:uniqueId val="{00000000-CD8E-4029-9DC1-9D5FDED1ABAB}"/>
            </c:ext>
          </c:extLst>
        </c:ser>
        <c:ser>
          <c:idx val="1"/>
          <c:order val="1"/>
          <c:tx>
            <c:strRef>
              <c:f>'6_ábra_chart'!$G$8</c:f>
              <c:strCache>
                <c:ptCount val="1"/>
                <c:pt idx="0">
                  <c:v>Net interest income proportional to equity</c:v>
                </c:pt>
              </c:strCache>
            </c:strRef>
          </c:tx>
          <c:spPr>
            <a:ln w="28575" cap="rnd">
              <a:solidFill>
                <a:schemeClr val="tx2"/>
              </a:solidFill>
              <a:round/>
            </a:ln>
            <a:effectLst/>
          </c:spPr>
          <c:marker>
            <c:symbol val="square"/>
            <c:size val="7"/>
            <c:spPr>
              <a:solidFill>
                <a:schemeClr val="tx2"/>
              </a:solidFill>
              <a:ln w="9525">
                <a:solidFill>
                  <a:schemeClr val="tx2"/>
                </a:solidFill>
              </a:ln>
              <a:effectLst/>
            </c:spPr>
          </c:marker>
          <c:cat>
            <c:strRef>
              <c:f>'6_ábra_chart'!$D$10:$D$35</c:f>
              <c:strCache>
                <c:ptCount val="26"/>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strCache>
            </c:strRef>
          </c:cat>
          <c:val>
            <c:numRef>
              <c:f>'6_ábra_chart'!$G$10:$G$35</c:f>
              <c:numCache>
                <c:formatCode>0.0</c:formatCode>
                <c:ptCount val="26"/>
                <c:pt idx="0">
                  <c:v>18.121168660000002</c:v>
                </c:pt>
                <c:pt idx="1">
                  <c:v>18.211989670000001</c:v>
                </c:pt>
                <c:pt idx="2">
                  <c:v>18.222646949999998</c:v>
                </c:pt>
                <c:pt idx="3">
                  <c:v>18.244240529999999</c:v>
                </c:pt>
                <c:pt idx="4">
                  <c:v>18.13142058</c:v>
                </c:pt>
                <c:pt idx="5">
                  <c:v>17.8790494</c:v>
                </c:pt>
                <c:pt idx="6">
                  <c:v>17.667555982110844</c:v>
                </c:pt>
                <c:pt idx="7">
                  <c:v>17.334925349179667</c:v>
                </c:pt>
                <c:pt idx="8">
                  <c:v>17.009348044594233</c:v>
                </c:pt>
                <c:pt idx="9">
                  <c:v>17.095482714406625</c:v>
                </c:pt>
                <c:pt idx="10">
                  <c:v>17.06407859110374</c:v>
                </c:pt>
                <c:pt idx="11">
                  <c:v>17.034751191433966</c:v>
                </c:pt>
                <c:pt idx="12">
                  <c:v>17.425886005251666</c:v>
                </c:pt>
                <c:pt idx="13">
                  <c:v>17.876483301947879</c:v>
                </c:pt>
                <c:pt idx="14">
                  <c:v>18.158874970068265</c:v>
                </c:pt>
                <c:pt idx="15">
                  <c:v>18.881808313443376</c:v>
                </c:pt>
                <c:pt idx="16">
                  <c:v>21.148195884860563</c:v>
                </c:pt>
                <c:pt idx="17">
                  <c:v>21.640540027909353</c:v>
                </c:pt>
                <c:pt idx="18">
                  <c:v>21.91745309426625</c:v>
                </c:pt>
                <c:pt idx="19">
                  <c:v>21.962033287581782</c:v>
                </c:pt>
                <c:pt idx="20">
                  <c:v>21.898338369850482</c:v>
                </c:pt>
                <c:pt idx="21">
                  <c:v>21.745605199672998</c:v>
                </c:pt>
                <c:pt idx="22">
                  <c:v>21.209100371299336</c:v>
                </c:pt>
                <c:pt idx="23">
                  <c:v>21.041045296637918</c:v>
                </c:pt>
                <c:pt idx="24">
                  <c:v>20.068234972857937</c:v>
                </c:pt>
                <c:pt idx="25">
                  <c:v>19.902547913874734</c:v>
                </c:pt>
              </c:numCache>
            </c:numRef>
          </c:val>
          <c:smooth val="0"/>
          <c:extLst>
            <c:ext xmlns:c16="http://schemas.microsoft.com/office/drawing/2014/chart" uri="{C3380CC4-5D6E-409C-BE32-E72D297353CC}">
              <c16:uniqueId val="{00000001-CD8E-4029-9DC1-9D5FDED1ABAB}"/>
            </c:ext>
          </c:extLst>
        </c:ser>
        <c:dLbls>
          <c:showLegendKey val="0"/>
          <c:showVal val="0"/>
          <c:showCatName val="0"/>
          <c:showSerName val="0"/>
          <c:showPercent val="0"/>
          <c:showBubbleSize val="0"/>
        </c:dLbls>
        <c:marker val="1"/>
        <c:smooth val="0"/>
        <c:axId val="92641823"/>
        <c:axId val="92640743"/>
      </c:lineChart>
      <c:lineChart>
        <c:grouping val="standard"/>
        <c:varyColors val="0"/>
        <c:ser>
          <c:idx val="2"/>
          <c:order val="2"/>
          <c:tx>
            <c:strRef>
              <c:f>'6_ábra_chart'!$H$8</c:f>
              <c:strCache>
                <c:ptCount val="1"/>
                <c:pt idx="0">
                  <c:v>Annual credit dynamics of the private sector</c:v>
                </c:pt>
              </c:strCache>
            </c:strRef>
          </c:tx>
          <c:spPr>
            <a:ln w="31750" cap="rnd">
              <a:solidFill>
                <a:schemeClr val="accent3"/>
              </a:solidFill>
              <a:round/>
            </a:ln>
            <a:effectLst/>
          </c:spPr>
          <c:marker>
            <c:symbol val="none"/>
          </c:marker>
          <c:cat>
            <c:strRef>
              <c:f>'6_ábra_chart'!$E$10:$E$35</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6_ábra_chart'!$H$10:$H$35</c:f>
              <c:numCache>
                <c:formatCode>0.0</c:formatCode>
                <c:ptCount val="26"/>
                <c:pt idx="0">
                  <c:v>2.8693412520835739</c:v>
                </c:pt>
                <c:pt idx="1">
                  <c:v>3.2905329317856258</c:v>
                </c:pt>
                <c:pt idx="2">
                  <c:v>3.0620180685559775</c:v>
                </c:pt>
                <c:pt idx="3">
                  <c:v>3.094745319001079</c:v>
                </c:pt>
                <c:pt idx="4">
                  <c:v>3.8176442992727559</c:v>
                </c:pt>
                <c:pt idx="5">
                  <c:v>4.4339733264320849</c:v>
                </c:pt>
                <c:pt idx="6">
                  <c:v>4.6905126625410762</c:v>
                </c:pt>
                <c:pt idx="7">
                  <c:v>4.7697042324535541</c:v>
                </c:pt>
                <c:pt idx="8">
                  <c:v>4.2144729121064577</c:v>
                </c:pt>
                <c:pt idx="9">
                  <c:v>3.3503469687961127</c:v>
                </c:pt>
                <c:pt idx="10">
                  <c:v>3.3978046793539542</c:v>
                </c:pt>
                <c:pt idx="11">
                  <c:v>4.0919150042998549</c:v>
                </c:pt>
                <c:pt idx="12">
                  <c:v>4.2844924052974802</c:v>
                </c:pt>
                <c:pt idx="13">
                  <c:v>5.1109066347431895</c:v>
                </c:pt>
                <c:pt idx="14">
                  <c:v>5.6992400460382369</c:v>
                </c:pt>
                <c:pt idx="15">
                  <c:v>4.4254008171648689</c:v>
                </c:pt>
                <c:pt idx="16">
                  <c:v>3.3633621281512447</c:v>
                </c:pt>
                <c:pt idx="17">
                  <c:v>1.7037161808291841</c:v>
                </c:pt>
                <c:pt idx="18">
                  <c:v>9.3591768610045298E-2</c:v>
                </c:pt>
                <c:pt idx="19">
                  <c:v>0.12906310758548847</c:v>
                </c:pt>
                <c:pt idx="20">
                  <c:v>-8.5162034210422705E-3</c:v>
                </c:pt>
                <c:pt idx="21">
                  <c:v>0.39795853397024217</c:v>
                </c:pt>
                <c:pt idx="22">
                  <c:v>0.74247340922212524</c:v>
                </c:pt>
                <c:pt idx="23">
                  <c:v>1.054901551353508</c:v>
                </c:pt>
                <c:pt idx="24">
                  <c:v>1.6443696061539776</c:v>
                </c:pt>
                <c:pt idx="25">
                  <c:v>2.1447090077487552</c:v>
                </c:pt>
              </c:numCache>
            </c:numRef>
          </c:val>
          <c:smooth val="0"/>
          <c:extLst>
            <c:ext xmlns:c16="http://schemas.microsoft.com/office/drawing/2014/chart" uri="{C3380CC4-5D6E-409C-BE32-E72D297353CC}">
              <c16:uniqueId val="{00000002-CD8E-4029-9DC1-9D5FDED1ABAB}"/>
            </c:ext>
          </c:extLst>
        </c:ser>
        <c:dLbls>
          <c:showLegendKey val="0"/>
          <c:showVal val="0"/>
          <c:showCatName val="0"/>
          <c:showSerName val="0"/>
          <c:showPercent val="0"/>
          <c:showBubbleSize val="0"/>
        </c:dLbls>
        <c:marker val="1"/>
        <c:smooth val="0"/>
        <c:axId val="1203527944"/>
        <c:axId val="1203512464"/>
      </c:lineChart>
      <c:catAx>
        <c:axId val="926418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640743"/>
        <c:crosses val="autoZero"/>
        <c:auto val="1"/>
        <c:lblAlgn val="ctr"/>
        <c:lblOffset val="100"/>
        <c:tickLblSkip val="1"/>
        <c:noMultiLvlLbl val="0"/>
      </c:catAx>
      <c:valAx>
        <c:axId val="92640743"/>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818152777777778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641823"/>
        <c:crosses val="autoZero"/>
        <c:crossBetween val="between"/>
        <c:majorUnit val="2.5"/>
      </c:valAx>
      <c:valAx>
        <c:axId val="1203512464"/>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60680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3527944"/>
        <c:crosses val="max"/>
        <c:crossBetween val="between"/>
        <c:majorUnit val="2.5"/>
      </c:valAx>
      <c:catAx>
        <c:axId val="1203527944"/>
        <c:scaling>
          <c:orientation val="minMax"/>
        </c:scaling>
        <c:delete val="1"/>
        <c:axPos val="b"/>
        <c:numFmt formatCode="General" sourceLinked="1"/>
        <c:majorTickMark val="out"/>
        <c:minorTickMark val="none"/>
        <c:tickLblPos val="nextTo"/>
        <c:crossAx val="12035124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52679166666667"/>
          <c:y val="0.84377777777777774"/>
          <c:w val="0.59593775772253821"/>
          <c:h val="0.15426936370230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5.3332407407407405E-2"/>
          <c:w val="0.82718861111111108"/>
          <c:h val="0.62262601542522467"/>
        </c:manualLayout>
      </c:layout>
      <c:barChart>
        <c:barDir val="col"/>
        <c:grouping val="stacked"/>
        <c:varyColors val="0"/>
        <c:ser>
          <c:idx val="2"/>
          <c:order val="0"/>
          <c:tx>
            <c:strRef>
              <c:f>'53_ábra_chart'!$H$8</c:f>
              <c:strCache>
                <c:ptCount val="1"/>
                <c:pt idx="0">
                  <c:v>H1</c:v>
                </c:pt>
              </c:strCache>
            </c:strRef>
          </c:tx>
          <c:spPr>
            <a:solidFill>
              <a:schemeClr val="accent6"/>
            </a:solidFill>
            <a:ln>
              <a:solidFill>
                <a:schemeClr val="tx1"/>
              </a:solidFill>
            </a:ln>
          </c:spPr>
          <c:invertIfNegative val="0"/>
          <c:dPt>
            <c:idx val="8"/>
            <c:invertIfNegative val="0"/>
            <c:bubble3D val="0"/>
            <c:extLst>
              <c:ext xmlns:c16="http://schemas.microsoft.com/office/drawing/2014/chart" uri="{C3380CC4-5D6E-409C-BE32-E72D297353CC}">
                <c16:uniqueId val="{00000000-B278-42E0-8CBC-99EF14BBBDDD}"/>
              </c:ext>
            </c:extLst>
          </c:dPt>
          <c:dPt>
            <c:idx val="18"/>
            <c:invertIfNegative val="0"/>
            <c:bubble3D val="0"/>
            <c:extLst>
              <c:ext xmlns:c16="http://schemas.microsoft.com/office/drawing/2014/chart" uri="{C3380CC4-5D6E-409C-BE32-E72D297353CC}">
                <c16:uniqueId val="{00000001-B278-42E0-8CBC-99EF14BBBDDD}"/>
              </c:ext>
            </c:extLst>
          </c:dPt>
          <c:cat>
            <c:multiLvlStrRef>
              <c:f>'53_ábra_chart'!$D$10:$E$29</c:f>
              <c:multiLvlStrCache>
                <c:ptCount val="20"/>
                <c:lvl>
                  <c:pt idx="0">
                    <c:v>2016</c:v>
                  </c:pt>
                  <c:pt idx="1">
                    <c:v>2017</c:v>
                  </c:pt>
                  <c:pt idx="2">
                    <c:v>2018</c:v>
                  </c:pt>
                  <c:pt idx="3">
                    <c:v>2019</c:v>
                  </c:pt>
                  <c:pt idx="4">
                    <c:v>2020</c:v>
                  </c:pt>
                  <c:pt idx="5">
                    <c:v>2021</c:v>
                  </c:pt>
                  <c:pt idx="6">
                    <c:v>2022</c:v>
                  </c:pt>
                  <c:pt idx="7">
                    <c:v>2023</c:v>
                  </c:pt>
                  <c:pt idx="8">
                    <c:v>2024</c:v>
                  </c:pt>
                  <c:pt idx="9">
                    <c:v>2025</c:v>
                  </c:pt>
                  <c:pt idx="10">
                    <c:v>2016</c:v>
                  </c:pt>
                  <c:pt idx="11">
                    <c:v>2017</c:v>
                  </c:pt>
                  <c:pt idx="12">
                    <c:v>2018</c:v>
                  </c:pt>
                  <c:pt idx="13">
                    <c:v>2019</c:v>
                  </c:pt>
                  <c:pt idx="14">
                    <c:v>2020</c:v>
                  </c:pt>
                  <c:pt idx="15">
                    <c:v>2021</c:v>
                  </c:pt>
                  <c:pt idx="16">
                    <c:v>2022</c:v>
                  </c:pt>
                  <c:pt idx="17">
                    <c:v>2023</c:v>
                  </c:pt>
                  <c:pt idx="18">
                    <c:v>2024</c:v>
                  </c:pt>
                  <c:pt idx="19">
                    <c:v>2025</c:v>
                  </c:pt>
                </c:lvl>
                <c:lvl>
                  <c:pt idx="0">
                    <c:v>Total profit after-tax</c:v>
                  </c:pt>
                  <c:pt idx="10">
                    <c:v>Profit after-tax adjusted for 
volatile and one-off items</c:v>
                  </c:pt>
                </c:lvl>
              </c:multiLvlStrCache>
            </c:multiLvlStrRef>
          </c:cat>
          <c:val>
            <c:numRef>
              <c:f>'53_ábra_chart'!$H$10:$H$29</c:f>
              <c:numCache>
                <c:formatCode>#\ ##0.0</c:formatCode>
                <c:ptCount val="20"/>
                <c:pt idx="0">
                  <c:v>341.20964700000002</c:v>
                </c:pt>
                <c:pt idx="1">
                  <c:v>364.411399238</c:v>
                </c:pt>
                <c:pt idx="2">
                  <c:v>299.63807216599997</c:v>
                </c:pt>
                <c:pt idx="3">
                  <c:v>265.57008954200001</c:v>
                </c:pt>
                <c:pt idx="4">
                  <c:v>67.780309435000007</c:v>
                </c:pt>
                <c:pt idx="5">
                  <c:v>341.95358234900004</c:v>
                </c:pt>
                <c:pt idx="6">
                  <c:v>199.18200283600001</c:v>
                </c:pt>
                <c:pt idx="7">
                  <c:v>674.26808926799993</c:v>
                </c:pt>
                <c:pt idx="8">
                  <c:v>933.64127950199997</c:v>
                </c:pt>
                <c:pt idx="9">
                  <c:v>760.20187619000001</c:v>
                </c:pt>
                <c:pt idx="10">
                  <c:v>271.42460199999999</c:v>
                </c:pt>
                <c:pt idx="11">
                  <c:v>309.28202116999995</c:v>
                </c:pt>
                <c:pt idx="12">
                  <c:v>256.94234920699995</c:v>
                </c:pt>
                <c:pt idx="13">
                  <c:v>212.34836071900003</c:v>
                </c:pt>
                <c:pt idx="14">
                  <c:v>41.580582438000015</c:v>
                </c:pt>
                <c:pt idx="15">
                  <c:v>281.89754318600001</c:v>
                </c:pt>
                <c:pt idx="16">
                  <c:v>240.58197048499349</c:v>
                </c:pt>
                <c:pt idx="17">
                  <c:v>722.02303549300007</c:v>
                </c:pt>
                <c:pt idx="18">
                  <c:v>723.88635342000009</c:v>
                </c:pt>
                <c:pt idx="19">
                  <c:v>643.29737278100004</c:v>
                </c:pt>
              </c:numCache>
            </c:numRef>
          </c:val>
          <c:extLst>
            <c:ext xmlns:c16="http://schemas.microsoft.com/office/drawing/2014/chart" uri="{C3380CC4-5D6E-409C-BE32-E72D297353CC}">
              <c16:uniqueId val="{00000002-B278-42E0-8CBC-99EF14BBBDDD}"/>
            </c:ext>
          </c:extLst>
        </c:ser>
        <c:ser>
          <c:idx val="0"/>
          <c:order val="1"/>
          <c:tx>
            <c:strRef>
              <c:f>'53_ábra_chart'!$I$8</c:f>
              <c:strCache>
                <c:ptCount val="1"/>
                <c:pt idx="0">
                  <c:v>H2</c:v>
                </c:pt>
              </c:strCache>
            </c:strRef>
          </c:tx>
          <c:spPr>
            <a:solidFill>
              <a:schemeClr val="accent6">
                <a:lumMod val="75000"/>
              </a:schemeClr>
            </a:solidFill>
            <a:ln>
              <a:solidFill>
                <a:schemeClr val="tx1"/>
              </a:solidFill>
            </a:ln>
          </c:spPr>
          <c:invertIfNegative val="0"/>
          <c:cat>
            <c:multiLvlStrRef>
              <c:f>'53_ábra_chart'!$D$10:$E$29</c:f>
              <c:multiLvlStrCache>
                <c:ptCount val="20"/>
                <c:lvl>
                  <c:pt idx="0">
                    <c:v>2016</c:v>
                  </c:pt>
                  <c:pt idx="1">
                    <c:v>2017</c:v>
                  </c:pt>
                  <c:pt idx="2">
                    <c:v>2018</c:v>
                  </c:pt>
                  <c:pt idx="3">
                    <c:v>2019</c:v>
                  </c:pt>
                  <c:pt idx="4">
                    <c:v>2020</c:v>
                  </c:pt>
                  <c:pt idx="5">
                    <c:v>2021</c:v>
                  </c:pt>
                  <c:pt idx="6">
                    <c:v>2022</c:v>
                  </c:pt>
                  <c:pt idx="7">
                    <c:v>2023</c:v>
                  </c:pt>
                  <c:pt idx="8">
                    <c:v>2024</c:v>
                  </c:pt>
                  <c:pt idx="9">
                    <c:v>2025</c:v>
                  </c:pt>
                  <c:pt idx="10">
                    <c:v>2016</c:v>
                  </c:pt>
                  <c:pt idx="11">
                    <c:v>2017</c:v>
                  </c:pt>
                  <c:pt idx="12">
                    <c:v>2018</c:v>
                  </c:pt>
                  <c:pt idx="13">
                    <c:v>2019</c:v>
                  </c:pt>
                  <c:pt idx="14">
                    <c:v>2020</c:v>
                  </c:pt>
                  <c:pt idx="15">
                    <c:v>2021</c:v>
                  </c:pt>
                  <c:pt idx="16">
                    <c:v>2022</c:v>
                  </c:pt>
                  <c:pt idx="17">
                    <c:v>2023</c:v>
                  </c:pt>
                  <c:pt idx="18">
                    <c:v>2024</c:v>
                  </c:pt>
                  <c:pt idx="19">
                    <c:v>2025</c:v>
                  </c:pt>
                </c:lvl>
                <c:lvl>
                  <c:pt idx="0">
                    <c:v>Total profit after-tax</c:v>
                  </c:pt>
                  <c:pt idx="10">
                    <c:v>Profit after-tax adjusted for 
volatile and one-off items</c:v>
                  </c:pt>
                </c:lvl>
              </c:multiLvlStrCache>
            </c:multiLvlStrRef>
          </c:cat>
          <c:val>
            <c:numRef>
              <c:f>'53_ábra_chart'!$I$10:$I$29</c:f>
              <c:numCache>
                <c:formatCode>#\ ##0.0</c:formatCode>
                <c:ptCount val="20"/>
                <c:pt idx="0">
                  <c:v>103.62008299999997</c:v>
                </c:pt>
                <c:pt idx="1">
                  <c:v>265.84066044200011</c:v>
                </c:pt>
                <c:pt idx="2">
                  <c:v>229.09204109400008</c:v>
                </c:pt>
                <c:pt idx="3">
                  <c:v>231.43837898100003</c:v>
                </c:pt>
                <c:pt idx="4">
                  <c:v>136.20994141199998</c:v>
                </c:pt>
                <c:pt idx="5">
                  <c:v>167.65471967499997</c:v>
                </c:pt>
                <c:pt idx="6">
                  <c:v>289.54691261200003</c:v>
                </c:pt>
                <c:pt idx="7">
                  <c:v>793.65696343499997</c:v>
                </c:pt>
                <c:pt idx="8">
                  <c:v>655.30061626300005</c:v>
                </c:pt>
                <c:pt idx="10">
                  <c:v>132.22706699999998</c:v>
                </c:pt>
                <c:pt idx="11">
                  <c:v>263.74775535500015</c:v>
                </c:pt>
                <c:pt idx="12">
                  <c:v>223.95496922900006</c:v>
                </c:pt>
                <c:pt idx="13">
                  <c:v>233.133815492</c:v>
                </c:pt>
                <c:pt idx="14">
                  <c:v>137.46428740899998</c:v>
                </c:pt>
                <c:pt idx="15">
                  <c:v>148.76930869999998</c:v>
                </c:pt>
                <c:pt idx="16">
                  <c:v>310.93995469100651</c:v>
                </c:pt>
                <c:pt idx="17">
                  <c:v>734.50619783299987</c:v>
                </c:pt>
                <c:pt idx="18">
                  <c:v>512.83699867899998</c:v>
                </c:pt>
              </c:numCache>
            </c:numRef>
          </c:val>
          <c:extLst>
            <c:ext xmlns:c16="http://schemas.microsoft.com/office/drawing/2014/chart" uri="{C3380CC4-5D6E-409C-BE32-E72D297353CC}">
              <c16:uniqueId val="{00000003-B278-42E0-8CBC-99EF14BBBDDD}"/>
            </c:ext>
          </c:extLst>
        </c:ser>
        <c:dLbls>
          <c:showLegendKey val="0"/>
          <c:showVal val="0"/>
          <c:showCatName val="0"/>
          <c:showSerName val="0"/>
          <c:showPercent val="0"/>
          <c:showBubbleSize val="0"/>
        </c:dLbls>
        <c:gapWidth val="50"/>
        <c:overlap val="100"/>
        <c:axId val="371356032"/>
        <c:axId val="371357568"/>
      </c:barChart>
      <c:lineChart>
        <c:grouping val="standard"/>
        <c:varyColors val="0"/>
        <c:ser>
          <c:idx val="3"/>
          <c:order val="2"/>
          <c:tx>
            <c:v>fikt</c:v>
          </c:tx>
          <c:marker>
            <c:symbol val="none"/>
          </c:marker>
          <c:cat>
            <c:multiLvlStrRef>
              <c:f>'53_ábra_chart'!$F$10:$G$29</c:f>
              <c:multiLvlStrCache>
                <c:ptCount val="20"/>
                <c:lvl>
                  <c:pt idx="0">
                    <c:v>2016</c:v>
                  </c:pt>
                  <c:pt idx="1">
                    <c:v>2017</c:v>
                  </c:pt>
                  <c:pt idx="2">
                    <c:v>2018</c:v>
                  </c:pt>
                  <c:pt idx="3">
                    <c:v>2019</c:v>
                  </c:pt>
                  <c:pt idx="4">
                    <c:v>2020</c:v>
                  </c:pt>
                  <c:pt idx="5">
                    <c:v>2021</c:v>
                  </c:pt>
                  <c:pt idx="6">
                    <c:v>2022</c:v>
                  </c:pt>
                  <c:pt idx="7">
                    <c:v>2023</c:v>
                  </c:pt>
                  <c:pt idx="8">
                    <c:v>2024</c:v>
                  </c:pt>
                  <c:pt idx="9">
                    <c:v>2025</c:v>
                  </c:pt>
                  <c:pt idx="10">
                    <c:v>2016</c:v>
                  </c:pt>
                  <c:pt idx="11">
                    <c:v>2017</c:v>
                  </c:pt>
                  <c:pt idx="12">
                    <c:v>2018</c:v>
                  </c:pt>
                  <c:pt idx="13">
                    <c:v>2019</c:v>
                  </c:pt>
                  <c:pt idx="14">
                    <c:v>2020</c:v>
                  </c:pt>
                  <c:pt idx="15">
                    <c:v>2021</c:v>
                  </c:pt>
                  <c:pt idx="16">
                    <c:v>2022</c:v>
                  </c:pt>
                  <c:pt idx="17">
                    <c:v>2023</c:v>
                  </c:pt>
                  <c:pt idx="18">
                    <c:v>2024</c:v>
                  </c:pt>
                  <c:pt idx="19">
                    <c:v>2025</c:v>
                  </c:pt>
                </c:lvl>
                <c:lvl>
                  <c:pt idx="0">
                    <c:v>Adózott eredmény</c:v>
                  </c:pt>
                  <c:pt idx="10">
                    <c:v>Szűrt adózott eredmény</c:v>
                  </c:pt>
                </c:lvl>
              </c:multiLvlStrCache>
            </c:multiLvlStrRef>
          </c:cat>
          <c:val>
            <c:numRef>
              <c:f>'53_ábra_chart'!$R$44:$R$61</c:f>
              <c:numCache>
                <c:formatCode>[$-809]mmm\-yy;@</c:formatCode>
                <c:ptCount val="18"/>
              </c:numCache>
            </c:numRef>
          </c:val>
          <c:smooth val="0"/>
          <c:extLst>
            <c:ext xmlns:c16="http://schemas.microsoft.com/office/drawing/2014/chart" uri="{C3380CC4-5D6E-409C-BE32-E72D297353CC}">
              <c16:uniqueId val="{00000004-B278-42E0-8CBC-99EF14BBBDDD}"/>
            </c:ext>
          </c:extLst>
        </c:ser>
        <c:dLbls>
          <c:showLegendKey val="0"/>
          <c:showVal val="0"/>
          <c:showCatName val="0"/>
          <c:showSerName val="0"/>
          <c:showPercent val="0"/>
          <c:showBubbleSize val="0"/>
        </c:dLbls>
        <c:marker val="1"/>
        <c:smooth val="0"/>
        <c:axId val="465036752"/>
        <c:axId val="822111568"/>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noMultiLvlLbl val="0"/>
      </c:catAx>
      <c:valAx>
        <c:axId val="371357568"/>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0.1023250599898199"/>
              <c:y val="4.9726467334199513E-3"/>
            </c:manualLayout>
          </c:layout>
          <c:overlay val="0"/>
        </c:title>
        <c:numFmt formatCode="#,##0" sourceLinked="0"/>
        <c:majorTickMark val="out"/>
        <c:minorTickMark val="none"/>
        <c:tickLblPos val="nextTo"/>
        <c:spPr>
          <a:ln>
            <a:solidFill>
              <a:schemeClr val="tx1"/>
            </a:solidFill>
          </a:ln>
        </c:spPr>
        <c:crossAx val="371356032"/>
        <c:crosses val="autoZero"/>
        <c:crossBetween val="between"/>
      </c:valAx>
      <c:valAx>
        <c:axId val="822111568"/>
        <c:scaling>
          <c:orientation val="minMax"/>
          <c:max val="1800"/>
          <c:min val="0"/>
        </c:scaling>
        <c:delete val="0"/>
        <c:axPos val="r"/>
        <c:numFmt formatCode="#,##0" sourceLinked="0"/>
        <c:majorTickMark val="out"/>
        <c:minorTickMark val="none"/>
        <c:tickLblPos val="nextTo"/>
        <c:spPr>
          <a:ln>
            <a:solidFill>
              <a:schemeClr val="tx1"/>
            </a:solidFill>
          </a:ln>
        </c:spPr>
        <c:crossAx val="465036752"/>
        <c:crosses val="max"/>
        <c:crossBetween val="between"/>
        <c:majorUnit val="200"/>
      </c:valAx>
      <c:catAx>
        <c:axId val="465036752"/>
        <c:scaling>
          <c:orientation val="minMax"/>
        </c:scaling>
        <c:delete val="1"/>
        <c:axPos val="b"/>
        <c:title>
          <c:tx>
            <c:rich>
              <a:bodyPr/>
              <a:lstStyle/>
              <a:p>
                <a:pPr>
                  <a:defRPr b="0"/>
                </a:pPr>
                <a:r>
                  <a:rPr lang="hu-HU" b="0"/>
                  <a:t>HUF bn</a:t>
                </a:r>
              </a:p>
            </c:rich>
          </c:tx>
          <c:layout>
            <c:manualLayout>
              <c:xMode val="edge"/>
              <c:yMode val="edge"/>
              <c:x val="0.80323532231797112"/>
              <c:y val="2.5417836312462781E-3"/>
            </c:manualLayout>
          </c:layout>
          <c:overlay val="0"/>
        </c:title>
        <c:numFmt formatCode="General" sourceLinked="1"/>
        <c:majorTickMark val="out"/>
        <c:minorTickMark val="none"/>
        <c:tickLblPos val="nextTo"/>
        <c:crossAx val="822111568"/>
        <c:crosses val="autoZero"/>
        <c:auto val="1"/>
        <c:lblAlgn val="ctr"/>
        <c:lblOffset val="100"/>
        <c:noMultiLvlLbl val="0"/>
      </c:catAx>
      <c:spPr>
        <a:noFill/>
        <a:ln>
          <a:solidFill>
            <a:sysClr val="windowText" lastClr="000000"/>
          </a:solidFill>
        </a:ln>
      </c:spPr>
    </c:plotArea>
    <c:legend>
      <c:legendPos val="b"/>
      <c:legendEntry>
        <c:idx val="2"/>
        <c:delete val="1"/>
      </c:legendEntry>
      <c:layout>
        <c:manualLayout>
          <c:xMode val="edge"/>
          <c:yMode val="edge"/>
          <c:x val="0.38127365096339511"/>
          <c:y val="0.93580355128503856"/>
          <c:w val="0.21612090257010344"/>
          <c:h val="5.949937310683813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9553950753669E-2"/>
          <c:w val="0.83878937495400474"/>
          <c:h val="0.59775881509162043"/>
        </c:manualLayout>
      </c:layout>
      <c:areaChart>
        <c:grouping val="stacked"/>
        <c:varyColors val="0"/>
        <c:ser>
          <c:idx val="0"/>
          <c:order val="0"/>
          <c:tx>
            <c:strRef>
              <c:f>'54_ábra_chart'!$G$9</c:f>
              <c:strCache>
                <c:ptCount val="1"/>
                <c:pt idx="0">
                  <c:v>RoE: 20% felett</c:v>
                </c:pt>
              </c:strCache>
            </c:strRef>
          </c:tx>
          <c:spPr>
            <a:solidFill>
              <a:schemeClr val="accent6">
                <a:lumMod val="75000"/>
                <a:alpha val="60000"/>
              </a:scheme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G$10:$G$231</c:f>
              <c:numCache>
                <c:formatCode>#\ ##0.0</c:formatCode>
                <c:ptCount val="222"/>
                <c:pt idx="0">
                  <c:v>48.025872906908582</c:v>
                </c:pt>
                <c:pt idx="1">
                  <c:v>48.882029811747465</c:v>
                </c:pt>
                <c:pt idx="2">
                  <c:v>42.838648130573695</c:v>
                </c:pt>
                <c:pt idx="3">
                  <c:v>42.048379709500416</c:v>
                </c:pt>
                <c:pt idx="4">
                  <c:v>50.941252461807338</c:v>
                </c:pt>
                <c:pt idx="5">
                  <c:v>49.251281229461455</c:v>
                </c:pt>
                <c:pt idx="6">
                  <c:v>65.826054147492684</c:v>
                </c:pt>
                <c:pt idx="7">
                  <c:v>66.22891112249259</c:v>
                </c:pt>
                <c:pt idx="8">
                  <c:v>58.296388488523867</c:v>
                </c:pt>
                <c:pt idx="9">
                  <c:v>58.774398140906335</c:v>
                </c:pt>
                <c:pt idx="10">
                  <c:v>64.076908289546395</c:v>
                </c:pt>
                <c:pt idx="11">
                  <c:v>51.530383397491754</c:v>
                </c:pt>
                <c:pt idx="12">
                  <c:v>50.681407232670551</c:v>
                </c:pt>
                <c:pt idx="13">
                  <c:v>43.073700979604887</c:v>
                </c:pt>
                <c:pt idx="14">
                  <c:v>43.961839515712299</c:v>
                </c:pt>
                <c:pt idx="15">
                  <c:v>52.861142976492737</c:v>
                </c:pt>
                <c:pt idx="16">
                  <c:v>34.112906939819446</c:v>
                </c:pt>
                <c:pt idx="17">
                  <c:v>43.745318714459785</c:v>
                </c:pt>
                <c:pt idx="18">
                  <c:v>39.615399499243999</c:v>
                </c:pt>
                <c:pt idx="19">
                  <c:v>42.327501343991017</c:v>
                </c:pt>
                <c:pt idx="20">
                  <c:v>57.525833542904003</c:v>
                </c:pt>
                <c:pt idx="21">
                  <c:v>49.331204154331758</c:v>
                </c:pt>
                <c:pt idx="22">
                  <c:v>49.470683265319693</c:v>
                </c:pt>
                <c:pt idx="23">
                  <c:v>28.563822881140084</c:v>
                </c:pt>
                <c:pt idx="24">
                  <c:v>28.02738095007712</c:v>
                </c:pt>
                <c:pt idx="25">
                  <c:v>28.878893272479285</c:v>
                </c:pt>
                <c:pt idx="26">
                  <c:v>18.91599651091899</c:v>
                </c:pt>
                <c:pt idx="27">
                  <c:v>25.871557820483471</c:v>
                </c:pt>
                <c:pt idx="28">
                  <c:v>17.497828676276121</c:v>
                </c:pt>
                <c:pt idx="29">
                  <c:v>17.917871018035974</c:v>
                </c:pt>
                <c:pt idx="30">
                  <c:v>16.980415896666454</c:v>
                </c:pt>
                <c:pt idx="31">
                  <c:v>16.661965031553184</c:v>
                </c:pt>
                <c:pt idx="32">
                  <c:v>19.921015747846145</c:v>
                </c:pt>
                <c:pt idx="33">
                  <c:v>11.487864070302956</c:v>
                </c:pt>
                <c:pt idx="34">
                  <c:v>11.365092466362285</c:v>
                </c:pt>
                <c:pt idx="35">
                  <c:v>12.06776600154131</c:v>
                </c:pt>
                <c:pt idx="36">
                  <c:v>10.931933261827648</c:v>
                </c:pt>
                <c:pt idx="37">
                  <c:v>10.993680143608344</c:v>
                </c:pt>
                <c:pt idx="38">
                  <c:v>8.7504416494019726</c:v>
                </c:pt>
                <c:pt idx="39">
                  <c:v>16.183716118708837</c:v>
                </c:pt>
                <c:pt idx="40">
                  <c:v>35.063525565792894</c:v>
                </c:pt>
                <c:pt idx="41">
                  <c:v>16.529319340082683</c:v>
                </c:pt>
                <c:pt idx="42">
                  <c:v>17.580992005716922</c:v>
                </c:pt>
                <c:pt idx="43">
                  <c:v>17.445128115214338</c:v>
                </c:pt>
                <c:pt idx="44">
                  <c:v>3.7473141165429178</c:v>
                </c:pt>
                <c:pt idx="45">
                  <c:v>3.8825796638180874</c:v>
                </c:pt>
                <c:pt idx="46">
                  <c:v>4.0639948052847634</c:v>
                </c:pt>
                <c:pt idx="47">
                  <c:v>3.9291602378729804</c:v>
                </c:pt>
                <c:pt idx="48">
                  <c:v>3.7174372940163867</c:v>
                </c:pt>
                <c:pt idx="49">
                  <c:v>3.6273741854027972</c:v>
                </c:pt>
                <c:pt idx="50">
                  <c:v>3.6109417467380327</c:v>
                </c:pt>
                <c:pt idx="51">
                  <c:v>3.6414294676811272</c:v>
                </c:pt>
                <c:pt idx="52">
                  <c:v>3.5503287672049808</c:v>
                </c:pt>
                <c:pt idx="53">
                  <c:v>3.4060007978856728</c:v>
                </c:pt>
                <c:pt idx="54">
                  <c:v>3.6718922972771697</c:v>
                </c:pt>
                <c:pt idx="55">
                  <c:v>3.4218308033310101</c:v>
                </c:pt>
                <c:pt idx="56">
                  <c:v>3.3123745794796808</c:v>
                </c:pt>
                <c:pt idx="57">
                  <c:v>21.483795017789564</c:v>
                </c:pt>
                <c:pt idx="58">
                  <c:v>11.304582059177976</c:v>
                </c:pt>
                <c:pt idx="59">
                  <c:v>5.9339017386732795</c:v>
                </c:pt>
                <c:pt idx="60">
                  <c:v>5.9478803555320088</c:v>
                </c:pt>
                <c:pt idx="61">
                  <c:v>5.8092120885714902</c:v>
                </c:pt>
                <c:pt idx="62">
                  <c:v>5.6411758502019138</c:v>
                </c:pt>
                <c:pt idx="63">
                  <c:v>5.5992808284630522</c:v>
                </c:pt>
                <c:pt idx="64">
                  <c:v>4.8108418982776247</c:v>
                </c:pt>
                <c:pt idx="65">
                  <c:v>4.5433790143290658</c:v>
                </c:pt>
                <c:pt idx="66">
                  <c:v>4.7140872616645009</c:v>
                </c:pt>
                <c:pt idx="67">
                  <c:v>6.5935154199354864</c:v>
                </c:pt>
                <c:pt idx="68">
                  <c:v>4.9313316882582328</c:v>
                </c:pt>
                <c:pt idx="69">
                  <c:v>4.8274156534628521</c:v>
                </c:pt>
                <c:pt idx="70">
                  <c:v>4.59624448036997</c:v>
                </c:pt>
                <c:pt idx="71">
                  <c:v>4.460675092474788</c:v>
                </c:pt>
                <c:pt idx="72">
                  <c:v>4.8871958528284321</c:v>
                </c:pt>
                <c:pt idx="73">
                  <c:v>4.8088465909068265</c:v>
                </c:pt>
                <c:pt idx="74">
                  <c:v>5.067958116950769</c:v>
                </c:pt>
                <c:pt idx="75">
                  <c:v>13.372543502957047</c:v>
                </c:pt>
                <c:pt idx="76">
                  <c:v>12.963310571946129</c:v>
                </c:pt>
                <c:pt idx="77">
                  <c:v>5.5000151172679059</c:v>
                </c:pt>
                <c:pt idx="78">
                  <c:v>5.5209316178280305</c:v>
                </c:pt>
                <c:pt idx="79">
                  <c:v>5.0719518065676938</c:v>
                </c:pt>
                <c:pt idx="80">
                  <c:v>5.3439963697883854</c:v>
                </c:pt>
                <c:pt idx="81">
                  <c:v>5.7640603239056443</c:v>
                </c:pt>
                <c:pt idx="82">
                  <c:v>5.8107198725233626</c:v>
                </c:pt>
                <c:pt idx="83">
                  <c:v>5.9693650965272056</c:v>
                </c:pt>
                <c:pt idx="84">
                  <c:v>5.4682849003331562</c:v>
                </c:pt>
                <c:pt idx="85">
                  <c:v>5.8831806264560882</c:v>
                </c:pt>
                <c:pt idx="86">
                  <c:v>10.205261845161317</c:v>
                </c:pt>
                <c:pt idx="87">
                  <c:v>10.028097123514563</c:v>
                </c:pt>
                <c:pt idx="88">
                  <c:v>9.2149915516295788</c:v>
                </c:pt>
                <c:pt idx="89">
                  <c:v>5.2015098423492434</c:v>
                </c:pt>
                <c:pt idx="90">
                  <c:v>5.9941497483423278</c:v>
                </c:pt>
                <c:pt idx="91">
                  <c:v>6.0186858083646024</c:v>
                </c:pt>
                <c:pt idx="92">
                  <c:v>12.353518577171</c:v>
                </c:pt>
                <c:pt idx="93">
                  <c:v>11.738632831242956</c:v>
                </c:pt>
                <c:pt idx="94">
                  <c:v>12.265033463850189</c:v>
                </c:pt>
                <c:pt idx="95">
                  <c:v>5.2608109999778527</c:v>
                </c:pt>
                <c:pt idx="96">
                  <c:v>7.6226573125607695</c:v>
                </c:pt>
                <c:pt idx="97">
                  <c:v>5.1370333129873336</c:v>
                </c:pt>
                <c:pt idx="98">
                  <c:v>5.2164540895045697</c:v>
                </c:pt>
                <c:pt idx="99">
                  <c:v>4.2394031622321853</c:v>
                </c:pt>
                <c:pt idx="100">
                  <c:v>4.2709064966280215</c:v>
                </c:pt>
                <c:pt idx="101">
                  <c:v>26.514278346234288</c:v>
                </c:pt>
                <c:pt idx="102">
                  <c:v>26.326973137122668</c:v>
                </c:pt>
                <c:pt idx="103">
                  <c:v>5.3811815905007689</c:v>
                </c:pt>
                <c:pt idx="104">
                  <c:v>16.66707732511551</c:v>
                </c:pt>
                <c:pt idx="105">
                  <c:v>16.872880217116734</c:v>
                </c:pt>
                <c:pt idx="106">
                  <c:v>17.018999121962846</c:v>
                </c:pt>
                <c:pt idx="107">
                  <c:v>19.968210150185023</c:v>
                </c:pt>
                <c:pt idx="108">
                  <c:v>19.982351887472628</c:v>
                </c:pt>
                <c:pt idx="109">
                  <c:v>30.463666373818143</c:v>
                </c:pt>
                <c:pt idx="110">
                  <c:v>27.963901263707104</c:v>
                </c:pt>
                <c:pt idx="111">
                  <c:v>28.281099616772092</c:v>
                </c:pt>
                <c:pt idx="112">
                  <c:v>28.539646393548662</c:v>
                </c:pt>
                <c:pt idx="113">
                  <c:v>29.555036770883596</c:v>
                </c:pt>
                <c:pt idx="114">
                  <c:v>29.752215103786757</c:v>
                </c:pt>
                <c:pt idx="115">
                  <c:v>28.948303083809556</c:v>
                </c:pt>
                <c:pt idx="116">
                  <c:v>29.872849635948551</c:v>
                </c:pt>
                <c:pt idx="117">
                  <c:v>29.643218109576125</c:v>
                </c:pt>
                <c:pt idx="118">
                  <c:v>30.619208023290735</c:v>
                </c:pt>
                <c:pt idx="119">
                  <c:v>40.863083566571831</c:v>
                </c:pt>
                <c:pt idx="120">
                  <c:v>38.557042850938195</c:v>
                </c:pt>
                <c:pt idx="121">
                  <c:v>23.963590566347293</c:v>
                </c:pt>
                <c:pt idx="122">
                  <c:v>23.892261115811188</c:v>
                </c:pt>
                <c:pt idx="123">
                  <c:v>17.061288867935598</c:v>
                </c:pt>
                <c:pt idx="124">
                  <c:v>18.002658960445299</c:v>
                </c:pt>
                <c:pt idx="125">
                  <c:v>24.515300150393486</c:v>
                </c:pt>
                <c:pt idx="126">
                  <c:v>27.110075204537786</c:v>
                </c:pt>
                <c:pt idx="127">
                  <c:v>21.795773656227787</c:v>
                </c:pt>
                <c:pt idx="128">
                  <c:v>21.737554782638345</c:v>
                </c:pt>
                <c:pt idx="129">
                  <c:v>21.619208743037099</c:v>
                </c:pt>
                <c:pt idx="130">
                  <c:v>28.274218008742924</c:v>
                </c:pt>
                <c:pt idx="131">
                  <c:v>50.490464885339691</c:v>
                </c:pt>
                <c:pt idx="132">
                  <c:v>43.69349990128552</c:v>
                </c:pt>
                <c:pt idx="133">
                  <c:v>49.89952130197409</c:v>
                </c:pt>
                <c:pt idx="134">
                  <c:v>36.08309283135938</c:v>
                </c:pt>
                <c:pt idx="135">
                  <c:v>30.045146898673114</c:v>
                </c:pt>
                <c:pt idx="136">
                  <c:v>35.341154390258239</c:v>
                </c:pt>
                <c:pt idx="137">
                  <c:v>29.885325785947579</c:v>
                </c:pt>
                <c:pt idx="138">
                  <c:v>22.896886837352127</c:v>
                </c:pt>
                <c:pt idx="139">
                  <c:v>36.536479812729745</c:v>
                </c:pt>
                <c:pt idx="140">
                  <c:v>34.547621025538184</c:v>
                </c:pt>
                <c:pt idx="141">
                  <c:v>34.793306848051714</c:v>
                </c:pt>
                <c:pt idx="142">
                  <c:v>35.110256539389432</c:v>
                </c:pt>
                <c:pt idx="143">
                  <c:v>29.607631700757587</c:v>
                </c:pt>
                <c:pt idx="144">
                  <c:v>21.907794676735165</c:v>
                </c:pt>
                <c:pt idx="145">
                  <c:v>22.373013305628735</c:v>
                </c:pt>
                <c:pt idx="146">
                  <c:v>22.416967317689434</c:v>
                </c:pt>
                <c:pt idx="147">
                  <c:v>22.220803269662902</c:v>
                </c:pt>
                <c:pt idx="148">
                  <c:v>13.562554486137282</c:v>
                </c:pt>
                <c:pt idx="149">
                  <c:v>13.636156629135677</c:v>
                </c:pt>
                <c:pt idx="150">
                  <c:v>13.374328113650549</c:v>
                </c:pt>
                <c:pt idx="151">
                  <c:v>13.747117077641175</c:v>
                </c:pt>
                <c:pt idx="152">
                  <c:v>17.244431442897895</c:v>
                </c:pt>
                <c:pt idx="153">
                  <c:v>13.833776819689273</c:v>
                </c:pt>
                <c:pt idx="154">
                  <c:v>17.536343822660641</c:v>
                </c:pt>
                <c:pt idx="155">
                  <c:v>12.664105136266912</c:v>
                </c:pt>
                <c:pt idx="156">
                  <c:v>12.919701694409907</c:v>
                </c:pt>
                <c:pt idx="157">
                  <c:v>12.638553082346174</c:v>
                </c:pt>
                <c:pt idx="158">
                  <c:v>11.935798677472713</c:v>
                </c:pt>
                <c:pt idx="159">
                  <c:v>10.374107485029329</c:v>
                </c:pt>
                <c:pt idx="160">
                  <c:v>10.190345194914546</c:v>
                </c:pt>
                <c:pt idx="161">
                  <c:v>5.664284745842914</c:v>
                </c:pt>
                <c:pt idx="162">
                  <c:v>5.4844367442479802</c:v>
                </c:pt>
                <c:pt idx="163">
                  <c:v>2.3490364804992963</c:v>
                </c:pt>
                <c:pt idx="164">
                  <c:v>2.2861772218709628</c:v>
                </c:pt>
                <c:pt idx="165">
                  <c:v>2.0166172813958783</c:v>
                </c:pt>
                <c:pt idx="166">
                  <c:v>2.1235562632866944</c:v>
                </c:pt>
                <c:pt idx="167">
                  <c:v>1.8662393705792115</c:v>
                </c:pt>
                <c:pt idx="168">
                  <c:v>1.6502307431580747</c:v>
                </c:pt>
                <c:pt idx="169">
                  <c:v>1.6494508488175648</c:v>
                </c:pt>
                <c:pt idx="170">
                  <c:v>1.6865253018726867</c:v>
                </c:pt>
                <c:pt idx="171">
                  <c:v>7.6475992255585323</c:v>
                </c:pt>
                <c:pt idx="172">
                  <c:v>7.5114831416213459</c:v>
                </c:pt>
                <c:pt idx="173">
                  <c:v>21.233732573897512</c:v>
                </c:pt>
                <c:pt idx="174">
                  <c:v>20.692313648834823</c:v>
                </c:pt>
                <c:pt idx="175">
                  <c:v>20.481954030960566</c:v>
                </c:pt>
                <c:pt idx="176">
                  <c:v>20.604804492197452</c:v>
                </c:pt>
                <c:pt idx="177">
                  <c:v>20.175128861359333</c:v>
                </c:pt>
                <c:pt idx="178">
                  <c:v>21.437004240343793</c:v>
                </c:pt>
                <c:pt idx="179">
                  <c:v>22.893307891825287</c:v>
                </c:pt>
                <c:pt idx="180">
                  <c:v>22.853712655888742</c:v>
                </c:pt>
                <c:pt idx="181">
                  <c:v>22.222768441786602</c:v>
                </c:pt>
                <c:pt idx="182">
                  <c:v>26.568418422857697</c:v>
                </c:pt>
                <c:pt idx="183">
                  <c:v>19.636645564643491</c:v>
                </c:pt>
                <c:pt idx="184">
                  <c:v>19.590778088821658</c:v>
                </c:pt>
                <c:pt idx="185">
                  <c:v>3.8854102790791281</c:v>
                </c:pt>
                <c:pt idx="186">
                  <c:v>4.0262929607979361</c:v>
                </c:pt>
                <c:pt idx="187">
                  <c:v>11.846332820933373</c:v>
                </c:pt>
                <c:pt idx="188">
                  <c:v>13.185053447635173</c:v>
                </c:pt>
                <c:pt idx="189">
                  <c:v>13.498098992062829</c:v>
                </c:pt>
                <c:pt idx="190">
                  <c:v>19.523264303920399</c:v>
                </c:pt>
                <c:pt idx="191">
                  <c:v>18.862316672368703</c:v>
                </c:pt>
                <c:pt idx="192">
                  <c:v>18.219128357743084</c:v>
                </c:pt>
                <c:pt idx="193">
                  <c:v>19.143863963103737</c:v>
                </c:pt>
                <c:pt idx="194">
                  <c:v>23.601028408245135</c:v>
                </c:pt>
                <c:pt idx="195">
                  <c:v>26.933780432582239</c:v>
                </c:pt>
                <c:pt idx="196">
                  <c:v>20.136131144995648</c:v>
                </c:pt>
                <c:pt idx="197">
                  <c:v>35.00809106703948</c:v>
                </c:pt>
                <c:pt idx="198">
                  <c:v>43.168839669864461</c:v>
                </c:pt>
                <c:pt idx="199">
                  <c:v>65.863422245249495</c:v>
                </c:pt>
                <c:pt idx="200">
                  <c:v>66.141883403274676</c:v>
                </c:pt>
                <c:pt idx="201">
                  <c:v>67.431704154043999</c:v>
                </c:pt>
                <c:pt idx="202">
                  <c:v>66.495216874620482</c:v>
                </c:pt>
                <c:pt idx="203">
                  <c:v>66.529962647508299</c:v>
                </c:pt>
                <c:pt idx="204">
                  <c:v>69.311764604498961</c:v>
                </c:pt>
                <c:pt idx="205">
                  <c:v>65.770226621430709</c:v>
                </c:pt>
                <c:pt idx="206">
                  <c:v>65.610184437587804</c:v>
                </c:pt>
                <c:pt idx="207">
                  <c:v>66.223642584001112</c:v>
                </c:pt>
                <c:pt idx="208">
                  <c:v>83.282359878306806</c:v>
                </c:pt>
                <c:pt idx="209">
                  <c:v>66.910967737937241</c:v>
                </c:pt>
                <c:pt idx="210">
                  <c:v>66.003323258700703</c:v>
                </c:pt>
                <c:pt idx="211">
                  <c:v>58.762860905659551</c:v>
                </c:pt>
                <c:pt idx="212">
                  <c:v>57.516378182960359</c:v>
                </c:pt>
                <c:pt idx="213">
                  <c:v>57.985050315567143</c:v>
                </c:pt>
                <c:pt idx="214">
                  <c:v>59.331633100285174</c:v>
                </c:pt>
                <c:pt idx="215">
                  <c:v>63.076514383048377</c:v>
                </c:pt>
                <c:pt idx="216">
                  <c:v>48.868000954411961</c:v>
                </c:pt>
                <c:pt idx="217">
                  <c:v>45.124152033001209</c:v>
                </c:pt>
                <c:pt idx="218">
                  <c:v>45.18369899567756</c:v>
                </c:pt>
                <c:pt idx="219">
                  <c:v>46.168266237362786</c:v>
                </c:pt>
                <c:pt idx="220">
                  <c:v>44.704554228931315</c:v>
                </c:pt>
                <c:pt idx="221">
                  <c:v>44.874897493996855</c:v>
                </c:pt>
              </c:numCache>
            </c:numRef>
          </c:val>
          <c:extLst>
            <c:ext xmlns:c16="http://schemas.microsoft.com/office/drawing/2014/chart" uri="{C3380CC4-5D6E-409C-BE32-E72D297353CC}">
              <c16:uniqueId val="{00000000-EB2E-4CC5-BD89-3C0A97B3C021}"/>
            </c:ext>
          </c:extLst>
        </c:ser>
        <c:ser>
          <c:idx val="1"/>
          <c:order val="1"/>
          <c:tx>
            <c:strRef>
              <c:f>'54_ábra_chart'!$H$9</c:f>
              <c:strCache>
                <c:ptCount val="1"/>
                <c:pt idx="0">
                  <c:v>RoE: 10% – 20%</c:v>
                </c:pt>
              </c:strCache>
            </c:strRef>
          </c:tx>
          <c:spPr>
            <a:solidFill>
              <a:schemeClr val="accent6">
                <a:alpha val="60000"/>
              </a:scheme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H$10:$H$231</c:f>
              <c:numCache>
                <c:formatCode>#\ ##0.0</c:formatCode>
                <c:ptCount val="222"/>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42937166481278</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07630764466307</c:v>
                </c:pt>
                <c:pt idx="45">
                  <c:v>13.948947859807761</c:v>
                </c:pt>
                <c:pt idx="46">
                  <c:v>12.147137859037485</c:v>
                </c:pt>
                <c:pt idx="47">
                  <c:v>36.981056905812366</c:v>
                </c:pt>
                <c:pt idx="48">
                  <c:v>32.645857277530389</c:v>
                </c:pt>
                <c:pt idx="49">
                  <c:v>18.836656016678258</c:v>
                </c:pt>
                <c:pt idx="50">
                  <c:v>26.64618308703345</c:v>
                </c:pt>
                <c:pt idx="51">
                  <c:v>21.520397511126486</c:v>
                </c:pt>
                <c:pt idx="52">
                  <c:v>18.75067038748001</c:v>
                </c:pt>
                <c:pt idx="53">
                  <c:v>31.869535921651572</c:v>
                </c:pt>
                <c:pt idx="54">
                  <c:v>33.901824435269766</c:v>
                </c:pt>
                <c:pt idx="55">
                  <c:v>33.794677009541765</c:v>
                </c:pt>
                <c:pt idx="56">
                  <c:v>36.122351121206222</c:v>
                </c:pt>
                <c:pt idx="57">
                  <c:v>16.63384931310717</c:v>
                </c:pt>
                <c:pt idx="58">
                  <c:v>26.742994577500372</c:v>
                </c:pt>
                <c:pt idx="59">
                  <c:v>25.441450525245092</c:v>
                </c:pt>
                <c:pt idx="60">
                  <c:v>26.925058774632344</c:v>
                </c:pt>
                <c:pt idx="61">
                  <c:v>23.209036407148535</c:v>
                </c:pt>
                <c:pt idx="62">
                  <c:v>22.826325585776093</c:v>
                </c:pt>
                <c:pt idx="63">
                  <c:v>23.154185246094023</c:v>
                </c:pt>
                <c:pt idx="64">
                  <c:v>24.244060231556382</c:v>
                </c:pt>
                <c:pt idx="65">
                  <c:v>4.4828806939595136</c:v>
                </c:pt>
                <c:pt idx="66">
                  <c:v>3.9251660940544539</c:v>
                </c:pt>
                <c:pt idx="67">
                  <c:v>1.5652920460744761</c:v>
                </c:pt>
                <c:pt idx="68">
                  <c:v>16.43349190957948</c:v>
                </c:pt>
                <c:pt idx="69">
                  <c:v>11.562458803250172</c:v>
                </c:pt>
                <c:pt idx="70">
                  <c:v>24.689459546158815</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1.897893499074577</c:v>
                </c:pt>
                <c:pt idx="120">
                  <c:v>33.131897159626931</c:v>
                </c:pt>
                <c:pt idx="121">
                  <c:v>42.869971203914083</c:v>
                </c:pt>
                <c:pt idx="122">
                  <c:v>41.573680602762799</c:v>
                </c:pt>
                <c:pt idx="123">
                  <c:v>55.147632998855492</c:v>
                </c:pt>
                <c:pt idx="124">
                  <c:v>54.688204770786818</c:v>
                </c:pt>
                <c:pt idx="125">
                  <c:v>47.556887125352134</c:v>
                </c:pt>
                <c:pt idx="126">
                  <c:v>45.597393809317808</c:v>
                </c:pt>
                <c:pt idx="127">
                  <c:v>51.73954597977869</c:v>
                </c:pt>
                <c:pt idx="128">
                  <c:v>51.383121110386142</c:v>
                </c:pt>
                <c:pt idx="129">
                  <c:v>51.531990081171145</c:v>
                </c:pt>
                <c:pt idx="130">
                  <c:v>45.243485605319506</c:v>
                </c:pt>
                <c:pt idx="131">
                  <c:v>31.126833330256225</c:v>
                </c:pt>
                <c:pt idx="132">
                  <c:v>35.255218021462923</c:v>
                </c:pt>
                <c:pt idx="133">
                  <c:v>31.833268192819613</c:v>
                </c:pt>
                <c:pt idx="134">
                  <c:v>45.502496125099064</c:v>
                </c:pt>
                <c:pt idx="135">
                  <c:v>51.618372283474464</c:v>
                </c:pt>
                <c:pt idx="136">
                  <c:v>46.096328738476004</c:v>
                </c:pt>
                <c:pt idx="137">
                  <c:v>43.205133585608934</c:v>
                </c:pt>
                <c:pt idx="138">
                  <c:v>49.963586348956291</c:v>
                </c:pt>
                <c:pt idx="139">
                  <c:v>36.88244833152919</c:v>
                </c:pt>
                <c:pt idx="140">
                  <c:v>32.683290616193453</c:v>
                </c:pt>
                <c:pt idx="141">
                  <c:v>32.382344638084746</c:v>
                </c:pt>
                <c:pt idx="142">
                  <c:v>31.871022575666409</c:v>
                </c:pt>
                <c:pt idx="143">
                  <c:v>42.974056362484376</c:v>
                </c:pt>
                <c:pt idx="144">
                  <c:v>49.711973498281552</c:v>
                </c:pt>
                <c:pt idx="145">
                  <c:v>53.097798595133249</c:v>
                </c:pt>
                <c:pt idx="146">
                  <c:v>51.98039158449874</c:v>
                </c:pt>
                <c:pt idx="147">
                  <c:v>51.428792108438117</c:v>
                </c:pt>
                <c:pt idx="148">
                  <c:v>59.371081691950259</c:v>
                </c:pt>
                <c:pt idx="149">
                  <c:v>57.461518657151288</c:v>
                </c:pt>
                <c:pt idx="150">
                  <c:v>59.282386676063759</c:v>
                </c:pt>
                <c:pt idx="151">
                  <c:v>60.068684131622483</c:v>
                </c:pt>
                <c:pt idx="152">
                  <c:v>54.713298349467166</c:v>
                </c:pt>
                <c:pt idx="153">
                  <c:v>57.853962043151682</c:v>
                </c:pt>
                <c:pt idx="154">
                  <c:v>57.183207127311633</c:v>
                </c:pt>
                <c:pt idx="155">
                  <c:v>58.749026120149125</c:v>
                </c:pt>
                <c:pt idx="156">
                  <c:v>58.304754680936419</c:v>
                </c:pt>
                <c:pt idx="157">
                  <c:v>58.718790345244408</c:v>
                </c:pt>
                <c:pt idx="158">
                  <c:v>29.144255047729288</c:v>
                </c:pt>
                <c:pt idx="159">
                  <c:v>32.861633301152068</c:v>
                </c:pt>
                <c:pt idx="160">
                  <c:v>27.266935467842053</c:v>
                </c:pt>
                <c:pt idx="161">
                  <c:v>14.031535448981932</c:v>
                </c:pt>
                <c:pt idx="162">
                  <c:v>14.022928050514071</c:v>
                </c:pt>
                <c:pt idx="163">
                  <c:v>18.242029443793246</c:v>
                </c:pt>
                <c:pt idx="164">
                  <c:v>27.852349546378662</c:v>
                </c:pt>
                <c:pt idx="165">
                  <c:v>13.204296540170516</c:v>
                </c:pt>
                <c:pt idx="166">
                  <c:v>12.745737228090864</c:v>
                </c:pt>
                <c:pt idx="167">
                  <c:v>5.5650206113735159</c:v>
                </c:pt>
                <c:pt idx="168">
                  <c:v>5.8603915032890539</c:v>
                </c:pt>
                <c:pt idx="169">
                  <c:v>14.511590902110797</c:v>
                </c:pt>
                <c:pt idx="170">
                  <c:v>30.928822859437854</c:v>
                </c:pt>
                <c:pt idx="171">
                  <c:v>30.051043079857681</c:v>
                </c:pt>
                <c:pt idx="172">
                  <c:v>32.110296211346416</c:v>
                </c:pt>
                <c:pt idx="173">
                  <c:v>43.010108586100316</c:v>
                </c:pt>
                <c:pt idx="174">
                  <c:v>49.778120132544913</c:v>
                </c:pt>
                <c:pt idx="175">
                  <c:v>50.062371043000333</c:v>
                </c:pt>
                <c:pt idx="176">
                  <c:v>49.079624033209726</c:v>
                </c:pt>
                <c:pt idx="177">
                  <c:v>50.875475937047398</c:v>
                </c:pt>
                <c:pt idx="178">
                  <c:v>24.67000390797277</c:v>
                </c:pt>
                <c:pt idx="179">
                  <c:v>23.49929910791527</c:v>
                </c:pt>
                <c:pt idx="180">
                  <c:v>24.498082842159484</c:v>
                </c:pt>
                <c:pt idx="181">
                  <c:v>25.916251091026144</c:v>
                </c:pt>
                <c:pt idx="182">
                  <c:v>17.065074525052225</c:v>
                </c:pt>
                <c:pt idx="183">
                  <c:v>33.980852591196623</c:v>
                </c:pt>
                <c:pt idx="184">
                  <c:v>25.189212637463008</c:v>
                </c:pt>
                <c:pt idx="185">
                  <c:v>34.84636951584438</c:v>
                </c:pt>
                <c:pt idx="186">
                  <c:v>33.676333299829544</c:v>
                </c:pt>
                <c:pt idx="187">
                  <c:v>27.269175069730029</c:v>
                </c:pt>
                <c:pt idx="188">
                  <c:v>29.060835966916081</c:v>
                </c:pt>
                <c:pt idx="189">
                  <c:v>30.24400637585455</c:v>
                </c:pt>
                <c:pt idx="190">
                  <c:v>15.247165146493181</c:v>
                </c:pt>
                <c:pt idx="191">
                  <c:v>29.147792591022519</c:v>
                </c:pt>
                <c:pt idx="192">
                  <c:v>11.658464901359062</c:v>
                </c:pt>
                <c:pt idx="193">
                  <c:v>15.88815651250653</c:v>
                </c:pt>
                <c:pt idx="194">
                  <c:v>19.068796971600012</c:v>
                </c:pt>
                <c:pt idx="195">
                  <c:v>18.567162418495602</c:v>
                </c:pt>
                <c:pt idx="196">
                  <c:v>23.123825772915186</c:v>
                </c:pt>
                <c:pt idx="197">
                  <c:v>32.829944077633293</c:v>
                </c:pt>
                <c:pt idx="198">
                  <c:v>40.608155646956099</c:v>
                </c:pt>
                <c:pt idx="199">
                  <c:v>17.371437474242605</c:v>
                </c:pt>
                <c:pt idx="200">
                  <c:v>18.433271410068635</c:v>
                </c:pt>
                <c:pt idx="201">
                  <c:v>20.029380039946286</c:v>
                </c:pt>
                <c:pt idx="202">
                  <c:v>21.461458142571264</c:v>
                </c:pt>
                <c:pt idx="203">
                  <c:v>17.974314429876479</c:v>
                </c:pt>
                <c:pt idx="204">
                  <c:v>20.868350883820455</c:v>
                </c:pt>
                <c:pt idx="205">
                  <c:v>23.112165703760692</c:v>
                </c:pt>
                <c:pt idx="206">
                  <c:v>24.177088952233493</c:v>
                </c:pt>
                <c:pt idx="207">
                  <c:v>23.945496339177975</c:v>
                </c:pt>
                <c:pt idx="208">
                  <c:v>4.7606648010439585</c:v>
                </c:pt>
                <c:pt idx="209">
                  <c:v>21.171809202703916</c:v>
                </c:pt>
                <c:pt idx="210">
                  <c:v>21.798919355483704</c:v>
                </c:pt>
                <c:pt idx="211">
                  <c:v>27.604709344257479</c:v>
                </c:pt>
                <c:pt idx="212">
                  <c:v>28.386417195578051</c:v>
                </c:pt>
                <c:pt idx="213">
                  <c:v>28.462417768415438</c:v>
                </c:pt>
                <c:pt idx="214">
                  <c:v>23.595001210083844</c:v>
                </c:pt>
                <c:pt idx="215">
                  <c:v>18.234599927005458</c:v>
                </c:pt>
                <c:pt idx="216">
                  <c:v>32.859064314711233</c:v>
                </c:pt>
                <c:pt idx="217">
                  <c:v>36.641902341571949</c:v>
                </c:pt>
                <c:pt idx="218">
                  <c:v>35.94288457811448</c:v>
                </c:pt>
                <c:pt idx="219">
                  <c:v>35.636631893749879</c:v>
                </c:pt>
                <c:pt idx="220">
                  <c:v>22.662163127758788</c:v>
                </c:pt>
                <c:pt idx="221">
                  <c:v>38.175487897222531</c:v>
                </c:pt>
              </c:numCache>
            </c:numRef>
          </c:val>
          <c:extLst>
            <c:ext xmlns:c16="http://schemas.microsoft.com/office/drawing/2014/chart" uri="{C3380CC4-5D6E-409C-BE32-E72D297353CC}">
              <c16:uniqueId val="{00000001-EB2E-4CC5-BD89-3C0A97B3C021}"/>
            </c:ext>
          </c:extLst>
        </c:ser>
        <c:ser>
          <c:idx val="2"/>
          <c:order val="2"/>
          <c:tx>
            <c:strRef>
              <c:f>'54_ábra_chart'!$I$9</c:f>
              <c:strCache>
                <c:ptCount val="1"/>
                <c:pt idx="0">
                  <c:v>RoE: 0% –10%</c:v>
                </c:pt>
              </c:strCache>
            </c:strRef>
          </c:tx>
          <c:spPr>
            <a:solidFill>
              <a:schemeClr val="accent6">
                <a:lumMod val="60000"/>
                <a:lumOff val="40000"/>
                <a:alpha val="60000"/>
              </a:scheme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I$10:$I$231</c:f>
              <c:numCache>
                <c:formatCode>#\ ##0.0</c:formatCode>
                <c:ptCount val="222"/>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6904459877672711</c:v>
                </c:pt>
                <c:pt idx="12">
                  <c:v>14.98049313967268</c:v>
                </c:pt>
                <c:pt idx="13">
                  <c:v>15.883721525881933</c:v>
                </c:pt>
                <c:pt idx="14">
                  <c:v>15.323014978171173</c:v>
                </c:pt>
                <c:pt idx="15">
                  <c:v>14.396161778705574</c:v>
                </c:pt>
                <c:pt idx="16">
                  <c:v>12.629456016822898</c:v>
                </c:pt>
                <c:pt idx="17">
                  <c:v>15.639080415777631</c:v>
                </c:pt>
                <c:pt idx="18">
                  <c:v>13.644244955755486</c:v>
                </c:pt>
                <c:pt idx="19">
                  <c:v>16.760500105155728</c:v>
                </c:pt>
                <c:pt idx="20">
                  <c:v>17.097398417872071</c:v>
                </c:pt>
                <c:pt idx="21">
                  <c:v>28.0574941213189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0.877663610278312</c:v>
                </c:pt>
                <c:pt idx="55">
                  <c:v>21.93939772431964</c:v>
                </c:pt>
                <c:pt idx="56">
                  <c:v>18.52878713227549</c:v>
                </c:pt>
                <c:pt idx="57">
                  <c:v>18.093440014362645</c:v>
                </c:pt>
                <c:pt idx="58">
                  <c:v>20.193876642181589</c:v>
                </c:pt>
                <c:pt idx="59">
                  <c:v>25.825314172712655</c:v>
                </c:pt>
                <c:pt idx="60">
                  <c:v>24.808213116285494</c:v>
                </c:pt>
                <c:pt idx="61">
                  <c:v>20.472732400919629</c:v>
                </c:pt>
                <c:pt idx="62">
                  <c:v>16.361256630374957</c:v>
                </c:pt>
                <c:pt idx="63">
                  <c:v>16.25874226628763</c:v>
                </c:pt>
                <c:pt idx="64">
                  <c:v>16.284137289271072</c:v>
                </c:pt>
                <c:pt idx="65">
                  <c:v>41.73196237442459</c:v>
                </c:pt>
                <c:pt idx="66">
                  <c:v>41.768759765923846</c:v>
                </c:pt>
                <c:pt idx="67">
                  <c:v>49.233956578314562</c:v>
                </c:pt>
                <c:pt idx="68">
                  <c:v>36.858087515298294</c:v>
                </c:pt>
                <c:pt idx="69">
                  <c:v>41.977114174351385</c:v>
                </c:pt>
                <c:pt idx="70">
                  <c:v>29.127215780633652</c:v>
                </c:pt>
                <c:pt idx="71">
                  <c:v>35.591907899751206</c:v>
                </c:pt>
                <c:pt idx="72">
                  <c:v>39.501740074920804</c:v>
                </c:pt>
                <c:pt idx="73">
                  <c:v>39.844450612841484</c:v>
                </c:pt>
                <c:pt idx="74">
                  <c:v>35.526775872995174</c:v>
                </c:pt>
                <c:pt idx="75">
                  <c:v>35.377572737288446</c:v>
                </c:pt>
                <c:pt idx="76">
                  <c:v>32.772561031843331</c:v>
                </c:pt>
                <c:pt idx="77">
                  <c:v>16.5526554498064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124992807918561</c:v>
                </c:pt>
                <c:pt idx="99">
                  <c:v>5.4196821297207283</c:v>
                </c:pt>
                <c:pt idx="100">
                  <c:v>6.3876304073951591</c:v>
                </c:pt>
                <c:pt idx="101">
                  <c:v>19.507762403569714</c:v>
                </c:pt>
                <c:pt idx="102">
                  <c:v>16.671148681118957</c:v>
                </c:pt>
                <c:pt idx="103">
                  <c:v>16.885280849216009</c:v>
                </c:pt>
                <c:pt idx="104">
                  <c:v>38.667223223459693</c:v>
                </c:pt>
                <c:pt idx="105">
                  <c:v>31.443825512889354</c:v>
                </c:pt>
                <c:pt idx="106">
                  <c:v>21.067988169635687</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9.00234645724219</c:v>
                </c:pt>
                <c:pt idx="120">
                  <c:v>20.117476192266466</c:v>
                </c:pt>
                <c:pt idx="121">
                  <c:v>25.257077986066882</c:v>
                </c:pt>
                <c:pt idx="122">
                  <c:v>26.469535730665445</c:v>
                </c:pt>
                <c:pt idx="123">
                  <c:v>19.810476104681761</c:v>
                </c:pt>
                <c:pt idx="124">
                  <c:v>16.813262885672632</c:v>
                </c:pt>
                <c:pt idx="125">
                  <c:v>17.214512343677125</c:v>
                </c:pt>
                <c:pt idx="126">
                  <c:v>17.406910896250238</c:v>
                </c:pt>
                <c:pt idx="127">
                  <c:v>19.018983645158187</c:v>
                </c:pt>
                <c:pt idx="128">
                  <c:v>19.454202576706681</c:v>
                </c:pt>
                <c:pt idx="129">
                  <c:v>19.37844808227873</c:v>
                </c:pt>
                <c:pt idx="130">
                  <c:v>19.054041908640599</c:v>
                </c:pt>
                <c:pt idx="131">
                  <c:v>11.446935471449486</c:v>
                </c:pt>
                <c:pt idx="132">
                  <c:v>13.601424574009588</c:v>
                </c:pt>
                <c:pt idx="133">
                  <c:v>11.065506191505929</c:v>
                </c:pt>
                <c:pt idx="134">
                  <c:v>11.339373863353149</c:v>
                </c:pt>
                <c:pt idx="135">
                  <c:v>10.893569546426594</c:v>
                </c:pt>
                <c:pt idx="136">
                  <c:v>10.471105331781812</c:v>
                </c:pt>
                <c:pt idx="137">
                  <c:v>20.575218663185233</c:v>
                </c:pt>
                <c:pt idx="138">
                  <c:v>20.192484854601673</c:v>
                </c:pt>
                <c:pt idx="139">
                  <c:v>19.455574814348179</c:v>
                </c:pt>
                <c:pt idx="140">
                  <c:v>27.156460463012287</c:v>
                </c:pt>
                <c:pt idx="141">
                  <c:v>27.378469878101246</c:v>
                </c:pt>
                <c:pt idx="142">
                  <c:v>27.263211374010211</c:v>
                </c:pt>
                <c:pt idx="143">
                  <c:v>23.675881170261853</c:v>
                </c:pt>
                <c:pt idx="144">
                  <c:v>21.292030482567366</c:v>
                </c:pt>
                <c:pt idx="145">
                  <c:v>16.825177761390396</c:v>
                </c:pt>
                <c:pt idx="146">
                  <c:v>19.990238822336739</c:v>
                </c:pt>
                <c:pt idx="147">
                  <c:v>21.288966164184565</c:v>
                </c:pt>
                <c:pt idx="148">
                  <c:v>20.631370224627261</c:v>
                </c:pt>
                <c:pt idx="149">
                  <c:v>19.542174636934938</c:v>
                </c:pt>
                <c:pt idx="150">
                  <c:v>16.048813006770583</c:v>
                </c:pt>
                <c:pt idx="151">
                  <c:v>12.988202282517344</c:v>
                </c:pt>
                <c:pt idx="152">
                  <c:v>17.042436621602974</c:v>
                </c:pt>
                <c:pt idx="153">
                  <c:v>17.531425020205219</c:v>
                </c:pt>
                <c:pt idx="154">
                  <c:v>14.382972396899715</c:v>
                </c:pt>
                <c:pt idx="155">
                  <c:v>17.591415551692393</c:v>
                </c:pt>
                <c:pt idx="156">
                  <c:v>17.216407425932516</c:v>
                </c:pt>
                <c:pt idx="157">
                  <c:v>17.133922379646034</c:v>
                </c:pt>
                <c:pt idx="158">
                  <c:v>41.574117278820232</c:v>
                </c:pt>
                <c:pt idx="159">
                  <c:v>39.546220047703507</c:v>
                </c:pt>
                <c:pt idx="160">
                  <c:v>43.258105531803501</c:v>
                </c:pt>
                <c:pt idx="161">
                  <c:v>64.46706313808626</c:v>
                </c:pt>
                <c:pt idx="162">
                  <c:v>64.430340012899705</c:v>
                </c:pt>
                <c:pt idx="163">
                  <c:v>63.556254914649998</c:v>
                </c:pt>
                <c:pt idx="164">
                  <c:v>50.494160572506409</c:v>
                </c:pt>
                <c:pt idx="165">
                  <c:v>65.349338653302851</c:v>
                </c:pt>
                <c:pt idx="166">
                  <c:v>64.116329760857155</c:v>
                </c:pt>
                <c:pt idx="167">
                  <c:v>71.671649132140729</c:v>
                </c:pt>
                <c:pt idx="168">
                  <c:v>71.469652845547515</c:v>
                </c:pt>
                <c:pt idx="169">
                  <c:v>66.467068981997116</c:v>
                </c:pt>
                <c:pt idx="170">
                  <c:v>53.010661814124127</c:v>
                </c:pt>
                <c:pt idx="171">
                  <c:v>47.746253412280851</c:v>
                </c:pt>
                <c:pt idx="172">
                  <c:v>49.473933426498625</c:v>
                </c:pt>
                <c:pt idx="173">
                  <c:v>20.756569718734692</c:v>
                </c:pt>
                <c:pt idx="174">
                  <c:v>14.925326533568651</c:v>
                </c:pt>
                <c:pt idx="175">
                  <c:v>19.793744976016647</c:v>
                </c:pt>
                <c:pt idx="176">
                  <c:v>19.783595069646104</c:v>
                </c:pt>
                <c:pt idx="177">
                  <c:v>23.852312162329252</c:v>
                </c:pt>
                <c:pt idx="178">
                  <c:v>49.994923717555814</c:v>
                </c:pt>
                <c:pt idx="179">
                  <c:v>47.064746747696482</c:v>
                </c:pt>
                <c:pt idx="180">
                  <c:v>51.965628143674955</c:v>
                </c:pt>
                <c:pt idx="181">
                  <c:v>50.123547084173936</c:v>
                </c:pt>
                <c:pt idx="182">
                  <c:v>54.535921212070747</c:v>
                </c:pt>
                <c:pt idx="183">
                  <c:v>45.226324419087859</c:v>
                </c:pt>
                <c:pt idx="184">
                  <c:v>52.10439056451883</c:v>
                </c:pt>
                <c:pt idx="185">
                  <c:v>49.45525656416627</c:v>
                </c:pt>
                <c:pt idx="186">
                  <c:v>23.706638644127136</c:v>
                </c:pt>
                <c:pt idx="187">
                  <c:v>26.599179700854858</c:v>
                </c:pt>
                <c:pt idx="188">
                  <c:v>24.414021488302591</c:v>
                </c:pt>
                <c:pt idx="189">
                  <c:v>17.280240951237676</c:v>
                </c:pt>
                <c:pt idx="190">
                  <c:v>30.926633564067181</c:v>
                </c:pt>
                <c:pt idx="191">
                  <c:v>41.720315378677569</c:v>
                </c:pt>
                <c:pt idx="192">
                  <c:v>35.641922123319191</c:v>
                </c:pt>
                <c:pt idx="193">
                  <c:v>29.843669890718061</c:v>
                </c:pt>
                <c:pt idx="194">
                  <c:v>47.243672945855586</c:v>
                </c:pt>
                <c:pt idx="195">
                  <c:v>48.383336297628887</c:v>
                </c:pt>
                <c:pt idx="196">
                  <c:v>53.634701872457526</c:v>
                </c:pt>
                <c:pt idx="197">
                  <c:v>27.927195460712568</c:v>
                </c:pt>
                <c:pt idx="198">
                  <c:v>12.723598319993263</c:v>
                </c:pt>
                <c:pt idx="199">
                  <c:v>13.212107184894577</c:v>
                </c:pt>
                <c:pt idx="200">
                  <c:v>12.149923983116498</c:v>
                </c:pt>
                <c:pt idx="201">
                  <c:v>12.286670250092699</c:v>
                </c:pt>
                <c:pt idx="202">
                  <c:v>11.847129572872722</c:v>
                </c:pt>
                <c:pt idx="203">
                  <c:v>14.993101659597466</c:v>
                </c:pt>
                <c:pt idx="204">
                  <c:v>4.796499001218697</c:v>
                </c:pt>
                <c:pt idx="205">
                  <c:v>5.9916381827832952</c:v>
                </c:pt>
                <c:pt idx="206">
                  <c:v>4.8924921720038954</c:v>
                </c:pt>
                <c:pt idx="207">
                  <c:v>4.6415057267619009</c:v>
                </c:pt>
                <c:pt idx="208">
                  <c:v>6.1142972188127711</c:v>
                </c:pt>
                <c:pt idx="209">
                  <c:v>10.664082270561693</c:v>
                </c:pt>
                <c:pt idx="210">
                  <c:v>11.004885396207548</c:v>
                </c:pt>
                <c:pt idx="211">
                  <c:v>12.440650973735149</c:v>
                </c:pt>
                <c:pt idx="212">
                  <c:v>8.1006117684037449</c:v>
                </c:pt>
                <c:pt idx="213">
                  <c:v>7.5271289257366965</c:v>
                </c:pt>
                <c:pt idx="214">
                  <c:v>10.812832185762497</c:v>
                </c:pt>
                <c:pt idx="215">
                  <c:v>17.930903498414512</c:v>
                </c:pt>
                <c:pt idx="216">
                  <c:v>17.579644794226947</c:v>
                </c:pt>
                <c:pt idx="217">
                  <c:v>16.128497918449732</c:v>
                </c:pt>
                <c:pt idx="218">
                  <c:v>16.639508511426651</c:v>
                </c:pt>
                <c:pt idx="219">
                  <c:v>15.761720831027629</c:v>
                </c:pt>
                <c:pt idx="220">
                  <c:v>30.441469949531157</c:v>
                </c:pt>
                <c:pt idx="221">
                  <c:v>9.8235380944229487</c:v>
                </c:pt>
              </c:numCache>
            </c:numRef>
          </c:val>
          <c:extLst>
            <c:ext xmlns:c16="http://schemas.microsoft.com/office/drawing/2014/chart" uri="{C3380CC4-5D6E-409C-BE32-E72D297353CC}">
              <c16:uniqueId val="{00000002-EB2E-4CC5-BD89-3C0A97B3C021}"/>
            </c:ext>
          </c:extLst>
        </c:ser>
        <c:ser>
          <c:idx val="3"/>
          <c:order val="3"/>
          <c:tx>
            <c:strRef>
              <c:f>'54_ábra_chart'!$J$9</c:f>
              <c:strCache>
                <c:ptCount val="1"/>
                <c:pt idx="0">
                  <c:v>RoE: -10% – 0%</c:v>
                </c:pt>
              </c:strCache>
            </c:strRef>
          </c:tx>
          <c:spPr>
            <a:solidFill>
              <a:srgbClr val="FF9B9B">
                <a:alpha val="60000"/>
              </a:srgb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J$10:$J$231</c:f>
              <c:numCache>
                <c:formatCode>#\ ##0.0</c:formatCode>
                <c:ptCount val="222"/>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0</c:v>
                </c:pt>
                <c:pt idx="13">
                  <c:v>0.24460375324074657</c:v>
                </c:pt>
                <c:pt idx="14">
                  <c:v>0.24069389785445358</c:v>
                </c:pt>
                <c:pt idx="15">
                  <c:v>0</c:v>
                </c:pt>
                <c:pt idx="16">
                  <c:v>0.1720091124861686</c:v>
                </c:pt>
                <c:pt idx="17">
                  <c:v>0.33517547787682922</c:v>
                </c:pt>
                <c:pt idx="18">
                  <c:v>0.36905990391987559</c:v>
                </c:pt>
                <c:pt idx="19">
                  <c:v>0.35343265499415583</c:v>
                </c:pt>
                <c:pt idx="20">
                  <c:v>0.39261021106930605</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667340588186732</c:v>
                </c:pt>
                <c:pt idx="65">
                  <c:v>8.8210120303126534</c:v>
                </c:pt>
                <c:pt idx="66">
                  <c:v>8.1457909681881659</c:v>
                </c:pt>
                <c:pt idx="67">
                  <c:v>1.1532426194699925</c:v>
                </c:pt>
                <c:pt idx="68">
                  <c:v>1.0114083310413682</c:v>
                </c:pt>
                <c:pt idx="69">
                  <c:v>0.21703982110960537</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1488086359238547</c:v>
                </c:pt>
                <c:pt idx="79">
                  <c:v>6.1359372491243214</c:v>
                </c:pt>
                <c:pt idx="80">
                  <c:v>6.1742486627696085</c:v>
                </c:pt>
                <c:pt idx="81">
                  <c:v>6.0890848486259985</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177437719213046</c:v>
                </c:pt>
                <c:pt idx="96">
                  <c:v>36.680277965601135</c:v>
                </c:pt>
                <c:pt idx="97">
                  <c:v>37.388983725778964</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213</c:v>
                </c:pt>
                <c:pt idx="127">
                  <c:v>5.8710077152384565</c:v>
                </c:pt>
                <c:pt idx="128">
                  <c:v>5.8999731181617738</c:v>
                </c:pt>
                <c:pt idx="129">
                  <c:v>5.9619850804940322</c:v>
                </c:pt>
                <c:pt idx="130">
                  <c:v>5.8588639115977195</c:v>
                </c:pt>
                <c:pt idx="131">
                  <c:v>5.3587504260069023</c:v>
                </c:pt>
                <c:pt idx="132">
                  <c:v>5.9004702124453052</c:v>
                </c:pt>
                <c:pt idx="133">
                  <c:v>5.7584959422692412</c:v>
                </c:pt>
                <c:pt idx="134">
                  <c:v>5.8640530487305629</c:v>
                </c:pt>
                <c:pt idx="135">
                  <c:v>6.3317003637060676</c:v>
                </c:pt>
                <c:pt idx="136">
                  <c:v>6.6606053551700777</c:v>
                </c:pt>
                <c:pt idx="137">
                  <c:v>4.9013857744755658</c:v>
                </c:pt>
                <c:pt idx="138">
                  <c:v>6.6937749367771984</c:v>
                </c:pt>
                <c:pt idx="139">
                  <c:v>5.6986412407996321</c:v>
                </c:pt>
                <c:pt idx="140">
                  <c:v>4.9274901689517172</c:v>
                </c:pt>
                <c:pt idx="141">
                  <c:v>4.7466000500777286</c:v>
                </c:pt>
                <c:pt idx="142">
                  <c:v>5.449585470490093</c:v>
                </c:pt>
                <c:pt idx="143">
                  <c:v>3.6965887205380086</c:v>
                </c:pt>
                <c:pt idx="144">
                  <c:v>7.0399536077486573</c:v>
                </c:pt>
                <c:pt idx="145">
                  <c:v>7.1328570243984704</c:v>
                </c:pt>
                <c:pt idx="146">
                  <c:v>4.8928251619068233</c:v>
                </c:pt>
                <c:pt idx="147">
                  <c:v>4.309763885745892</c:v>
                </c:pt>
                <c:pt idx="148">
                  <c:v>4.1151563789537358</c:v>
                </c:pt>
                <c:pt idx="149">
                  <c:v>6.9923903964676137</c:v>
                </c:pt>
                <c:pt idx="150">
                  <c:v>8.9346704264463526</c:v>
                </c:pt>
                <c:pt idx="151">
                  <c:v>10.860135908315684</c:v>
                </c:pt>
                <c:pt idx="152">
                  <c:v>8.8590529042438977</c:v>
                </c:pt>
                <c:pt idx="153">
                  <c:v>6.2097972088686904</c:v>
                </c:pt>
                <c:pt idx="154">
                  <c:v>5.1510661036303445</c:v>
                </c:pt>
                <c:pt idx="155">
                  <c:v>1.2221256580916116</c:v>
                </c:pt>
                <c:pt idx="156">
                  <c:v>1.523953441459506</c:v>
                </c:pt>
                <c:pt idx="157">
                  <c:v>1.5578768828815766</c:v>
                </c:pt>
                <c:pt idx="158">
                  <c:v>12.05116088756284</c:v>
                </c:pt>
                <c:pt idx="159">
                  <c:v>7.1566841508197507</c:v>
                </c:pt>
                <c:pt idx="160">
                  <c:v>14.178006400082083</c:v>
                </c:pt>
                <c:pt idx="161">
                  <c:v>9.154059489467155</c:v>
                </c:pt>
                <c:pt idx="162">
                  <c:v>8.5794168987761239</c:v>
                </c:pt>
                <c:pt idx="163">
                  <c:v>10.07787688458469</c:v>
                </c:pt>
                <c:pt idx="164">
                  <c:v>8.795997671257954</c:v>
                </c:pt>
                <c:pt idx="165">
                  <c:v>8.7334498240995924</c:v>
                </c:pt>
                <c:pt idx="166">
                  <c:v>10.537034070311437</c:v>
                </c:pt>
                <c:pt idx="167">
                  <c:v>15.914267705502095</c:v>
                </c:pt>
                <c:pt idx="168">
                  <c:v>16.092226346559897</c:v>
                </c:pt>
                <c:pt idx="169">
                  <c:v>15.879626759615457</c:v>
                </c:pt>
                <c:pt idx="170">
                  <c:v>12.879618112511334</c:v>
                </c:pt>
                <c:pt idx="171">
                  <c:v>13.193380909238773</c:v>
                </c:pt>
                <c:pt idx="172">
                  <c:v>9.3776158296199306</c:v>
                </c:pt>
                <c:pt idx="173">
                  <c:v>13.785374632781947</c:v>
                </c:pt>
                <c:pt idx="174">
                  <c:v>14.078942670212257</c:v>
                </c:pt>
                <c:pt idx="175">
                  <c:v>8.4639482507423764</c:v>
                </c:pt>
                <c:pt idx="176">
                  <c:v>9.4040301922621339</c:v>
                </c:pt>
                <c:pt idx="177">
                  <c:v>4.6791679355786391</c:v>
                </c:pt>
                <c:pt idx="178">
                  <c:v>3.017466078237617</c:v>
                </c:pt>
                <c:pt idx="179">
                  <c:v>5.9988921885271971</c:v>
                </c:pt>
                <c:pt idx="180">
                  <c:v>0</c:v>
                </c:pt>
                <c:pt idx="181">
                  <c:v>1.2310286387469784</c:v>
                </c:pt>
                <c:pt idx="182">
                  <c:v>0.70621028887468829</c:v>
                </c:pt>
                <c:pt idx="183">
                  <c:v>0.64524035677499003</c:v>
                </c:pt>
                <c:pt idx="184">
                  <c:v>3.0745607834229971</c:v>
                </c:pt>
                <c:pt idx="185">
                  <c:v>6.2852144749909078</c:v>
                </c:pt>
                <c:pt idx="186">
                  <c:v>31.786432536098598</c:v>
                </c:pt>
                <c:pt idx="187">
                  <c:v>28.338531968123569</c:v>
                </c:pt>
                <c:pt idx="188">
                  <c:v>27.313940615416186</c:v>
                </c:pt>
                <c:pt idx="189">
                  <c:v>29.691809523531624</c:v>
                </c:pt>
                <c:pt idx="190">
                  <c:v>24.161150709688187</c:v>
                </c:pt>
                <c:pt idx="191">
                  <c:v>3.5472198630773111</c:v>
                </c:pt>
                <c:pt idx="192">
                  <c:v>24.298547714029461</c:v>
                </c:pt>
                <c:pt idx="193">
                  <c:v>24.513588881935359</c:v>
                </c:pt>
                <c:pt idx="194">
                  <c:v>0.59175993743917088</c:v>
                </c:pt>
                <c:pt idx="195">
                  <c:v>0.6834809196048669</c:v>
                </c:pt>
                <c:pt idx="196">
                  <c:v>8.046475590168101E-3</c:v>
                </c:pt>
                <c:pt idx="197">
                  <c:v>0.61983298738350223</c:v>
                </c:pt>
                <c:pt idx="198">
                  <c:v>0.31252212550834851</c:v>
                </c:pt>
                <c:pt idx="199">
                  <c:v>2.9727729292834577</c:v>
                </c:pt>
                <c:pt idx="200">
                  <c:v>3.0082121984220578</c:v>
                </c:pt>
                <c:pt idx="201">
                  <c:v>0</c:v>
                </c:pt>
                <c:pt idx="202">
                  <c:v>0</c:v>
                </c:pt>
                <c:pt idx="203">
                  <c:v>0</c:v>
                </c:pt>
                <c:pt idx="204">
                  <c:v>4.5240858543767555</c:v>
                </c:pt>
                <c:pt idx="205">
                  <c:v>4.6204574606382955</c:v>
                </c:pt>
                <c:pt idx="206">
                  <c:v>4.8263762143158164</c:v>
                </c:pt>
                <c:pt idx="207">
                  <c:v>4.7123015922543914</c:v>
                </c:pt>
                <c:pt idx="208">
                  <c:v>4.7932222355583516</c:v>
                </c:pt>
                <c:pt idx="209">
                  <c:v>0.4287809843662797</c:v>
                </c:pt>
                <c:pt idx="210">
                  <c:v>0.34625199691246439</c:v>
                </c:pt>
                <c:pt idx="211">
                  <c:v>0.3526179450864006</c:v>
                </c:pt>
                <c:pt idx="212">
                  <c:v>4.7995455250530084</c:v>
                </c:pt>
                <c:pt idx="213">
                  <c:v>4.7800551947888827</c:v>
                </c:pt>
                <c:pt idx="214">
                  <c:v>5.3030645945470498</c:v>
                </c:pt>
                <c:pt idx="215">
                  <c:v>0.42291442747352953</c:v>
                </c:pt>
                <c:pt idx="216">
                  <c:v>0.37777647781696111</c:v>
                </c:pt>
                <c:pt idx="217">
                  <c:v>1.7921958120993176</c:v>
                </c:pt>
                <c:pt idx="218">
                  <c:v>1.9267761669122825</c:v>
                </c:pt>
                <c:pt idx="219">
                  <c:v>1.6271377421877267</c:v>
                </c:pt>
                <c:pt idx="220">
                  <c:v>1.3422620862156609</c:v>
                </c:pt>
                <c:pt idx="221">
                  <c:v>6.814355420129214</c:v>
                </c:pt>
              </c:numCache>
            </c:numRef>
          </c:val>
          <c:extLst>
            <c:ext xmlns:c16="http://schemas.microsoft.com/office/drawing/2014/chart" uri="{C3380CC4-5D6E-409C-BE32-E72D297353CC}">
              <c16:uniqueId val="{00000003-EB2E-4CC5-BD89-3C0A97B3C021}"/>
            </c:ext>
          </c:extLst>
        </c:ser>
        <c:ser>
          <c:idx val="4"/>
          <c:order val="4"/>
          <c:tx>
            <c:strRef>
              <c:f>'54_ábra_chart'!$K$9</c:f>
              <c:strCache>
                <c:ptCount val="1"/>
                <c:pt idx="0">
                  <c:v>RoE: -20% –  -10%</c:v>
                </c:pt>
              </c:strCache>
            </c:strRef>
          </c:tx>
          <c:spPr>
            <a:solidFill>
              <a:srgbClr val="FF5D5D">
                <a:alpha val="60000"/>
              </a:srgb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K$10:$K$231</c:f>
              <c:numCache>
                <c:formatCode>#\ ##0.0</c:formatCode>
                <c:ptCount val="222"/>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0</c:v>
                </c:pt>
                <c:pt idx="16">
                  <c:v>0</c:v>
                </c:pt>
                <c:pt idx="17">
                  <c:v>0</c:v>
                </c:pt>
                <c:pt idx="18">
                  <c:v>0</c:v>
                </c:pt>
                <c:pt idx="19">
                  <c:v>0</c:v>
                </c:pt>
                <c:pt idx="20">
                  <c:v>0</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77244178814388</c:v>
                </c:pt>
                <c:pt idx="54">
                  <c:v>28.01248966112960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8.9004650487146044</c:v>
                </c:pt>
                <c:pt idx="78">
                  <c:v>8.8703637153358006</c:v>
                </c:pt>
                <c:pt idx="79">
                  <c:v>8.6966135952913373</c:v>
                </c:pt>
                <c:pt idx="80">
                  <c:v>8.8128833554588191</c:v>
                </c:pt>
                <c:pt idx="81">
                  <c:v>8.8103409746145829</c:v>
                </c:pt>
                <c:pt idx="82">
                  <c:v>0.70707543180775123</c:v>
                </c:pt>
                <c:pt idx="83">
                  <c:v>1.9035275429504235</c:v>
                </c:pt>
                <c:pt idx="84">
                  <c:v>10.114832972409175</c:v>
                </c:pt>
                <c:pt idx="85">
                  <c:v>7.6188391593255922</c:v>
                </c:pt>
                <c:pt idx="86">
                  <c:v>7.4969465668324391</c:v>
                </c:pt>
                <c:pt idx="87">
                  <c:v>7.7788504422769247</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73</c:v>
                </c:pt>
                <c:pt idx="127">
                  <c:v>1.2873816376180909</c:v>
                </c:pt>
                <c:pt idx="128">
                  <c:v>1.2336998901566441</c:v>
                </c:pt>
                <c:pt idx="129">
                  <c:v>1.2198013099418408</c:v>
                </c:pt>
                <c:pt idx="130">
                  <c:v>1.2766831916243475</c:v>
                </c:pt>
                <c:pt idx="131">
                  <c:v>1.2868654076872206</c:v>
                </c:pt>
                <c:pt idx="132">
                  <c:v>1.2408534124889368</c:v>
                </c:pt>
                <c:pt idx="133">
                  <c:v>1.3902835239420623</c:v>
                </c:pt>
                <c:pt idx="134">
                  <c:v>1.1639391637012377</c:v>
                </c:pt>
                <c:pt idx="135">
                  <c:v>1.1104489420755621</c:v>
                </c:pt>
                <c:pt idx="136">
                  <c:v>1.3738822444678207</c:v>
                </c:pt>
                <c:pt idx="137">
                  <c:v>1.4329361907826819</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3</c:v>
                </c:pt>
                <c:pt idx="151">
                  <c:v>1.5945211070398539</c:v>
                </c:pt>
                <c:pt idx="152">
                  <c:v>1.3912540797288242</c:v>
                </c:pt>
                <c:pt idx="153">
                  <c:v>3.962689950473413</c:v>
                </c:pt>
                <c:pt idx="154">
                  <c:v>4.936721255911122</c:v>
                </c:pt>
                <c:pt idx="155">
                  <c:v>5.0454441733204858</c:v>
                </c:pt>
                <c:pt idx="156">
                  <c:v>4.8473274773373909</c:v>
                </c:pt>
                <c:pt idx="157">
                  <c:v>4.8590632759661583</c:v>
                </c:pt>
                <c:pt idx="158">
                  <c:v>0</c:v>
                </c:pt>
                <c:pt idx="159">
                  <c:v>4.7934640617393276</c:v>
                </c:pt>
                <c:pt idx="160">
                  <c:v>0</c:v>
                </c:pt>
                <c:pt idx="161">
                  <c:v>1.57520390086205</c:v>
                </c:pt>
                <c:pt idx="162">
                  <c:v>2.4844665940523458</c:v>
                </c:pt>
                <c:pt idx="163">
                  <c:v>0.64786211934834181</c:v>
                </c:pt>
                <c:pt idx="164">
                  <c:v>5.6541391004800055</c:v>
                </c:pt>
                <c:pt idx="165">
                  <c:v>5.858169365510502</c:v>
                </c:pt>
                <c:pt idx="166">
                  <c:v>5.8487919376189597</c:v>
                </c:pt>
                <c:pt idx="167">
                  <c:v>0.61378706731641719</c:v>
                </c:pt>
                <c:pt idx="168">
                  <c:v>0.62317750092075352</c:v>
                </c:pt>
                <c:pt idx="169">
                  <c:v>0.74095838395995484</c:v>
                </c:pt>
                <c:pt idx="170">
                  <c:v>0.78365356647143602</c:v>
                </c:pt>
                <c:pt idx="171">
                  <c:v>0.71948683042831862</c:v>
                </c:pt>
                <c:pt idx="172">
                  <c:v>0.86197677600398281</c:v>
                </c:pt>
                <c:pt idx="173">
                  <c:v>0.52993724369488904</c:v>
                </c:pt>
                <c:pt idx="174">
                  <c:v>0.49057737784637367</c:v>
                </c:pt>
                <c:pt idx="175">
                  <c:v>0</c:v>
                </c:pt>
                <c:pt idx="176">
                  <c:v>0.17968322581260679</c:v>
                </c:pt>
                <c:pt idx="177">
                  <c:v>0</c:v>
                </c:pt>
                <c:pt idx="178">
                  <c:v>0.49832787614726393</c:v>
                </c:pt>
                <c:pt idx="179">
                  <c:v>0.51281747619383</c:v>
                </c:pt>
                <c:pt idx="180">
                  <c:v>0.65500109596001499</c:v>
                </c:pt>
                <c:pt idx="181">
                  <c:v>0.47666014627570574</c:v>
                </c:pt>
                <c:pt idx="182">
                  <c:v>1.0942822884377832</c:v>
                </c:pt>
                <c:pt idx="183">
                  <c:v>0.47257592661768405</c:v>
                </c:pt>
                <c:pt idx="184">
                  <c:v>0</c:v>
                </c:pt>
                <c:pt idx="185">
                  <c:v>0</c:v>
                </c:pt>
                <c:pt idx="186">
                  <c:v>0.95124910635545157</c:v>
                </c:pt>
                <c:pt idx="187">
                  <c:v>2.3128497360066644</c:v>
                </c:pt>
                <c:pt idx="188">
                  <c:v>2.2610782556967957</c:v>
                </c:pt>
                <c:pt idx="189">
                  <c:v>2.4631333012357466</c:v>
                </c:pt>
                <c:pt idx="190">
                  <c:v>5.2607193929348472</c:v>
                </c:pt>
                <c:pt idx="191">
                  <c:v>2.4347105190664</c:v>
                </c:pt>
                <c:pt idx="192">
                  <c:v>2.8861611779923138</c:v>
                </c:pt>
                <c:pt idx="193">
                  <c:v>2.9999640042287727</c:v>
                </c:pt>
                <c:pt idx="194">
                  <c:v>6.8645327972395904</c:v>
                </c:pt>
                <c:pt idx="195">
                  <c:v>5.2721283560436563</c:v>
                </c:pt>
                <c:pt idx="196">
                  <c:v>3.969398716019535E-2</c:v>
                </c:pt>
                <c:pt idx="197">
                  <c:v>3.3921570213125736</c:v>
                </c:pt>
                <c:pt idx="198">
                  <c:v>2.9756992494387444</c:v>
                </c:pt>
                <c:pt idx="199">
                  <c:v>0.36013978167446697</c:v>
                </c:pt>
                <c:pt idx="200">
                  <c:v>5.0597652248649677E-2</c:v>
                </c:pt>
                <c:pt idx="201">
                  <c:v>4.6901764333566361E-2</c:v>
                </c:pt>
                <c:pt idx="202">
                  <c:v>4.6561660795238914E-2</c:v>
                </c:pt>
                <c:pt idx="203">
                  <c:v>2.7951676984551432E-2</c:v>
                </c:pt>
                <c:pt idx="204">
                  <c:v>2.6459435639695907E-2</c:v>
                </c:pt>
                <c:pt idx="205">
                  <c:v>2.7355904492229736E-2</c:v>
                </c:pt>
                <c:pt idx="206">
                  <c:v>0</c:v>
                </c:pt>
                <c:pt idx="207">
                  <c:v>0.29370258632024221</c:v>
                </c:pt>
                <c:pt idx="208">
                  <c:v>0.33195817721132587</c:v>
                </c:pt>
                <c:pt idx="209">
                  <c:v>4.7133777792782432E-2</c:v>
                </c:pt>
                <c:pt idx="210">
                  <c:v>0.6507016373610558</c:v>
                </c:pt>
                <c:pt idx="211">
                  <c:v>0.64092467197376579</c:v>
                </c:pt>
                <c:pt idx="212">
                  <c:v>0.97659014215916717</c:v>
                </c:pt>
                <c:pt idx="213">
                  <c:v>0.59962779962402402</c:v>
                </c:pt>
                <c:pt idx="214">
                  <c:v>0.62551942630534951</c:v>
                </c:pt>
                <c:pt idx="215">
                  <c:v>0</c:v>
                </c:pt>
                <c:pt idx="216">
                  <c:v>0</c:v>
                </c:pt>
                <c:pt idx="217">
                  <c:v>0</c:v>
                </c:pt>
                <c:pt idx="218">
                  <c:v>0</c:v>
                </c:pt>
                <c:pt idx="219">
                  <c:v>0.50224941267144085</c:v>
                </c:pt>
                <c:pt idx="220">
                  <c:v>0.53921101425978601</c:v>
                </c:pt>
                <c:pt idx="221">
                  <c:v>0</c:v>
                </c:pt>
              </c:numCache>
            </c:numRef>
          </c:val>
          <c:extLst>
            <c:ext xmlns:c16="http://schemas.microsoft.com/office/drawing/2014/chart" uri="{C3380CC4-5D6E-409C-BE32-E72D297353CC}">
              <c16:uniqueId val="{00000004-EB2E-4CC5-BD89-3C0A97B3C021}"/>
            </c:ext>
          </c:extLst>
        </c:ser>
        <c:ser>
          <c:idx val="5"/>
          <c:order val="5"/>
          <c:tx>
            <c:strRef>
              <c:f>'54_ábra_chart'!$L$9</c:f>
              <c:strCache>
                <c:ptCount val="1"/>
                <c:pt idx="0">
                  <c:v>RoE: -20% alatt</c:v>
                </c:pt>
              </c:strCache>
            </c:strRef>
          </c:tx>
          <c:spPr>
            <a:solidFill>
              <a:srgbClr val="FF0000">
                <a:alpha val="60000"/>
              </a:srgb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L$10:$L$231</c:f>
              <c:numCache>
                <c:formatCode>#\ ##0.0</c:formatCode>
                <c:ptCount val="222"/>
                <c:pt idx="0">
                  <c:v>0.22594179953442683</c:v>
                </c:pt>
                <c:pt idx="1">
                  <c:v>0.22877938688627372</c:v>
                </c:pt>
                <c:pt idx="2">
                  <c:v>0.35896846306308522</c:v>
                </c:pt>
                <c:pt idx="3">
                  <c:v>0.27567764950355594</c:v>
                </c:pt>
                <c:pt idx="4">
                  <c:v>0.28640228480046803</c:v>
                </c:pt>
                <c:pt idx="5">
                  <c:v>0.25802851626073825</c:v>
                </c:pt>
                <c:pt idx="6">
                  <c:v>0.26666625452525777</c:v>
                </c:pt>
                <c:pt idx="7">
                  <c:v>0.26626852941158846</c:v>
                </c:pt>
                <c:pt idx="8">
                  <c:v>0.29816839000899248</c:v>
                </c:pt>
                <c:pt idx="9">
                  <c:v>0.29687616057392496</c:v>
                </c:pt>
                <c:pt idx="10">
                  <c:v>0.28170774706580326</c:v>
                </c:pt>
                <c:pt idx="11">
                  <c:v>0.28924905606969559</c:v>
                </c:pt>
                <c:pt idx="12">
                  <c:v>0.29752429481243436</c:v>
                </c:pt>
                <c:pt idx="13">
                  <c:v>0.33196621767329498</c:v>
                </c:pt>
                <c:pt idx="14">
                  <c:v>0.64260116711491533</c:v>
                </c:pt>
                <c:pt idx="15">
                  <c:v>0.72054320822602846</c:v>
                </c:pt>
                <c:pt idx="16">
                  <c:v>0.85555372476000235</c:v>
                </c:pt>
                <c:pt idx="17">
                  <c:v>0.88635599759863337</c:v>
                </c:pt>
                <c:pt idx="18">
                  <c:v>0.9577915865224369</c:v>
                </c:pt>
                <c:pt idx="19">
                  <c:v>0.81203588407382288</c:v>
                </c:pt>
                <c:pt idx="20">
                  <c:v>0.87149086105429951</c:v>
                </c:pt>
                <c:pt idx="21">
                  <c:v>0.90152755562419562</c:v>
                </c:pt>
                <c:pt idx="22">
                  <c:v>0.77182074034839787</c:v>
                </c:pt>
                <c:pt idx="23">
                  <c:v>0.84250405316727184</c:v>
                </c:pt>
                <c:pt idx="24">
                  <c:v>0.88741352743607238</c:v>
                </c:pt>
                <c:pt idx="25">
                  <c:v>0.94826300819701947</c:v>
                </c:pt>
                <c:pt idx="26">
                  <c:v>1.1270202479493547</c:v>
                </c:pt>
                <c:pt idx="27">
                  <c:v>1.3402315217574881</c:v>
                </c:pt>
                <c:pt idx="28">
                  <c:v>1.180582646351946</c:v>
                </c:pt>
                <c:pt idx="29">
                  <c:v>1.0499257694918458</c:v>
                </c:pt>
                <c:pt idx="30">
                  <c:v>1.0511302342349882</c:v>
                </c:pt>
                <c:pt idx="31">
                  <c:v>1.0159228204231874</c:v>
                </c:pt>
                <c:pt idx="32">
                  <c:v>1.0261842000739712</c:v>
                </c:pt>
                <c:pt idx="33">
                  <c:v>1.1010286756038137</c:v>
                </c:pt>
                <c:pt idx="34">
                  <c:v>1.2862546896176279</c:v>
                </c:pt>
                <c:pt idx="35">
                  <c:v>0.52377800155730481</c:v>
                </c:pt>
                <c:pt idx="36">
                  <c:v>0.51885006963567137</c:v>
                </c:pt>
                <c:pt idx="37">
                  <c:v>0.50543389587955745</c:v>
                </c:pt>
                <c:pt idx="38">
                  <c:v>0.54205707882285381</c:v>
                </c:pt>
                <c:pt idx="39">
                  <c:v>0.52142555221449216</c:v>
                </c:pt>
                <c:pt idx="40">
                  <c:v>0.5173278772738461</c:v>
                </c:pt>
                <c:pt idx="41">
                  <c:v>0.36829904721284568</c:v>
                </c:pt>
                <c:pt idx="42">
                  <c:v>2.8663516453919402</c:v>
                </c:pt>
                <c:pt idx="43">
                  <c:v>4.4184094865636583</c:v>
                </c:pt>
                <c:pt idx="44">
                  <c:v>12.721285377677066</c:v>
                </c:pt>
                <c:pt idx="45">
                  <c:v>12.54347824326692</c:v>
                </c:pt>
                <c:pt idx="46">
                  <c:v>12.751862441520107</c:v>
                </c:pt>
                <c:pt idx="47">
                  <c:v>16.397893358990633</c:v>
                </c:pt>
                <c:pt idx="48">
                  <c:v>12.728777766608337</c:v>
                </c:pt>
                <c:pt idx="49">
                  <c:v>12.557031465009524</c:v>
                </c:pt>
                <c:pt idx="50">
                  <c:v>16.555771733802032</c:v>
                </c:pt>
                <c:pt idx="51">
                  <c:v>16.558943141404562</c:v>
                </c:pt>
                <c:pt idx="52">
                  <c:v>17.177894796710653</c:v>
                </c:pt>
                <c:pt idx="53">
                  <c:v>12.317209178310133</c:v>
                </c:pt>
                <c:pt idx="54">
                  <c:v>10.18014245871165</c:v>
                </c:pt>
                <c:pt idx="55">
                  <c:v>9.913964363759737</c:v>
                </c:pt>
                <c:pt idx="56">
                  <c:v>27.620064493290812</c:v>
                </c:pt>
                <c:pt idx="57">
                  <c:v>28.068770167902134</c:v>
                </c:pt>
                <c:pt idx="58">
                  <c:v>21.374037426296763</c:v>
                </c:pt>
                <c:pt idx="59">
                  <c:v>39.921734286907082</c:v>
                </c:pt>
                <c:pt idx="60">
                  <c:v>38.307779193165409</c:v>
                </c:pt>
                <c:pt idx="61">
                  <c:v>39.233444589287728</c:v>
                </c:pt>
                <c:pt idx="62">
                  <c:v>39.043229697581467</c:v>
                </c:pt>
                <c:pt idx="63">
                  <c:v>38.668975933976853</c:v>
                </c:pt>
                <c:pt idx="64">
                  <c:v>38.960047515477662</c:v>
                </c:pt>
                <c:pt idx="65">
                  <c:v>38.159994397668783</c:v>
                </c:pt>
                <c:pt idx="66">
                  <c:v>39.13405998761629</c:v>
                </c:pt>
                <c:pt idx="67">
                  <c:v>39.038256443735882</c:v>
                </c:pt>
                <c:pt idx="68">
                  <c:v>37.204364746146247</c:v>
                </c:pt>
                <c:pt idx="69">
                  <c:v>33.308574462771432</c:v>
                </c:pt>
                <c:pt idx="70">
                  <c:v>33.706506983266848</c:v>
                </c:pt>
                <c:pt idx="71">
                  <c:v>25.122264142535744</c:v>
                </c:pt>
                <c:pt idx="72">
                  <c:v>24.86040203783871</c:v>
                </c:pt>
                <c:pt idx="73">
                  <c:v>24.459826259702801</c:v>
                </c:pt>
                <c:pt idx="74">
                  <c:v>23.869531446829036</c:v>
                </c:pt>
                <c:pt idx="75">
                  <c:v>23.858639838783603</c:v>
                </c:pt>
                <c:pt idx="76">
                  <c:v>23.944283420403238</c:v>
                </c:pt>
                <c:pt idx="77">
                  <c:v>22.871148354006724</c:v>
                </c:pt>
                <c:pt idx="78">
                  <c:v>22.870112848970255</c:v>
                </c:pt>
                <c:pt idx="79">
                  <c:v>22.669910543062706</c:v>
                </c:pt>
                <c:pt idx="80">
                  <c:v>22.483449819548344</c:v>
                </c:pt>
                <c:pt idx="81">
                  <c:v>21.839863799592209</c:v>
                </c:pt>
                <c:pt idx="82">
                  <c:v>22.050469752521991</c:v>
                </c:pt>
                <c:pt idx="83">
                  <c:v>13.664480278313023</c:v>
                </c:pt>
                <c:pt idx="84">
                  <c:v>13.821775259253641</c:v>
                </c:pt>
                <c:pt idx="85">
                  <c:v>15.466364630545995</c:v>
                </c:pt>
                <c:pt idx="86">
                  <c:v>7.8958080945893157</c:v>
                </c:pt>
                <c:pt idx="87">
                  <c:v>14.228477038441115</c:v>
                </c:pt>
                <c:pt idx="88">
                  <c:v>13.924366799612454</c:v>
                </c:pt>
                <c:pt idx="89">
                  <c:v>14.445959843971073</c:v>
                </c:pt>
                <c:pt idx="90">
                  <c:v>16.295441867988316</c:v>
                </c:pt>
                <c:pt idx="91">
                  <c:v>15.775925475878003</c:v>
                </c:pt>
                <c:pt idx="92">
                  <c:v>25.619623513740731</c:v>
                </c:pt>
                <c:pt idx="93">
                  <c:v>26.169518734103427</c:v>
                </c:pt>
                <c:pt idx="94">
                  <c:v>26.190867632576705</c:v>
                </c:pt>
                <c:pt idx="95">
                  <c:v>30.173015281524705</c:v>
                </c:pt>
                <c:pt idx="96">
                  <c:v>28.767319509919215</c:v>
                </c:pt>
                <c:pt idx="97">
                  <c:v>35.79774540019914</c:v>
                </c:pt>
                <c:pt idx="98">
                  <c:v>36.920605644751355</c:v>
                </c:pt>
                <c:pt idx="99">
                  <c:v>35.778494658450391</c:v>
                </c:pt>
                <c:pt idx="100">
                  <c:v>35.243846754645276</c:v>
                </c:pt>
                <c:pt idx="101">
                  <c:v>29.60742671106577</c:v>
                </c:pt>
                <c:pt idx="102">
                  <c:v>23.517623205560181</c:v>
                </c:pt>
                <c:pt idx="103">
                  <c:v>28.75054157368173</c:v>
                </c:pt>
                <c:pt idx="104">
                  <c:v>15.671574365891741</c:v>
                </c:pt>
                <c:pt idx="105">
                  <c:v>16.899167914307775</c:v>
                </c:pt>
                <c:pt idx="106">
                  <c:v>16.807614046731032</c:v>
                </c:pt>
                <c:pt idx="107">
                  <c:v>9.6902260552653061</c:v>
                </c:pt>
                <c:pt idx="108">
                  <c:v>15.109519608749631</c:v>
                </c:pt>
                <c:pt idx="109">
                  <c:v>15.59722172986053</c:v>
                </c:pt>
                <c:pt idx="110">
                  <c:v>9.9030662980212671</c:v>
                </c:pt>
                <c:pt idx="111">
                  <c:v>9.6201442426340726</c:v>
                </c:pt>
                <c:pt idx="112">
                  <c:v>9.2327481726202905</c:v>
                </c:pt>
                <c:pt idx="113">
                  <c:v>8.0692845956456907</c:v>
                </c:pt>
                <c:pt idx="114">
                  <c:v>7.9066849312936354</c:v>
                </c:pt>
                <c:pt idx="115">
                  <c:v>7.8159476721401289</c:v>
                </c:pt>
                <c:pt idx="116">
                  <c:v>8.0248221887898268</c:v>
                </c:pt>
                <c:pt idx="117">
                  <c:v>8.0067581493433675</c:v>
                </c:pt>
                <c:pt idx="118">
                  <c:v>6.4476481869062487</c:v>
                </c:pt>
                <c:pt idx="119">
                  <c:v>1.0570386426437113</c:v>
                </c:pt>
                <c:pt idx="120">
                  <c:v>1.1169639769679518</c:v>
                </c:pt>
                <c:pt idx="121">
                  <c:v>0.97136336194530315</c:v>
                </c:pt>
                <c:pt idx="122">
                  <c:v>1.049356437318159</c:v>
                </c:pt>
                <c:pt idx="123">
                  <c:v>1.0926353832809643</c:v>
                </c:pt>
                <c:pt idx="124">
                  <c:v>0.99313869590532933</c:v>
                </c:pt>
                <c:pt idx="125">
                  <c:v>1.1001374343159436</c:v>
                </c:pt>
                <c:pt idx="126">
                  <c:v>0.28137566498639849</c:v>
                </c:pt>
                <c:pt idx="127">
                  <c:v>0.28730736597879569</c:v>
                </c:pt>
                <c:pt idx="128">
                  <c:v>0.29144852195040871</c:v>
                </c:pt>
                <c:pt idx="129">
                  <c:v>0.2885667030771516</c:v>
                </c:pt>
                <c:pt idx="130">
                  <c:v>0.29270737407489889</c:v>
                </c:pt>
                <c:pt idx="131">
                  <c:v>0.290150479260459</c:v>
                </c:pt>
                <c:pt idx="132">
                  <c:v>0.30853387830774709</c:v>
                </c:pt>
                <c:pt idx="133">
                  <c:v>5.2924847489065674E-2</c:v>
                </c:pt>
                <c:pt idx="134">
                  <c:v>4.7044967756611419E-2</c:v>
                </c:pt>
                <c:pt idx="135">
                  <c:v>7.6196564418867731E-4</c:v>
                </c:pt>
                <c:pt idx="136">
                  <c:v>5.6923939846051333E-2</c:v>
                </c:pt>
                <c:pt idx="137">
                  <c:v>0</c:v>
                </c:pt>
                <c:pt idx="138">
                  <c:v>0</c:v>
                </c:pt>
                <c:pt idx="139">
                  <c:v>0</c:v>
                </c:pt>
                <c:pt idx="140">
                  <c:v>0.41696425384451474</c:v>
                </c:pt>
                <c:pt idx="141">
                  <c:v>0.42447751673927558</c:v>
                </c:pt>
                <c:pt idx="142">
                  <c:v>0</c:v>
                </c:pt>
                <c:pt idx="143">
                  <c:v>4.5842045958175461E-2</c:v>
                </c:pt>
                <c:pt idx="144">
                  <c:v>4.8247734667259304E-2</c:v>
                </c:pt>
                <c:pt idx="145">
                  <c:v>0.57115331344914966</c:v>
                </c:pt>
                <c:pt idx="146">
                  <c:v>0.71957711356828158</c:v>
                </c:pt>
                <c:pt idx="147">
                  <c:v>0.75167457196853193</c:v>
                </c:pt>
                <c:pt idx="148">
                  <c:v>2.3198372183314766</c:v>
                </c:pt>
                <c:pt idx="149">
                  <c:v>2.3677596803104755</c:v>
                </c:pt>
                <c:pt idx="150">
                  <c:v>0.74485200608616897</c:v>
                </c:pt>
                <c:pt idx="151">
                  <c:v>0.74133949286348255</c:v>
                </c:pt>
                <c:pt idx="152">
                  <c:v>0.74952660205924815</c:v>
                </c:pt>
                <c:pt idx="153">
                  <c:v>0.6083489576117237</c:v>
                </c:pt>
                <c:pt idx="154">
                  <c:v>0.80968929358652908</c:v>
                </c:pt>
                <c:pt idx="155">
                  <c:v>4.7278833604794537</c:v>
                </c:pt>
                <c:pt idx="156">
                  <c:v>5.1878552799242463</c:v>
                </c:pt>
                <c:pt idx="157">
                  <c:v>5.0917940339156544</c:v>
                </c:pt>
                <c:pt idx="158">
                  <c:v>5.2946681084149247</c:v>
                </c:pt>
                <c:pt idx="159">
                  <c:v>5.2678909535560123</c:v>
                </c:pt>
                <c:pt idx="160">
                  <c:v>5.1066074053578081</c:v>
                </c:pt>
                <c:pt idx="161">
                  <c:v>5.1078532767597027</c:v>
                </c:pt>
                <c:pt idx="162">
                  <c:v>4.9984116995097656</c:v>
                </c:pt>
                <c:pt idx="163">
                  <c:v>5.1269401571244133</c:v>
                </c:pt>
                <c:pt idx="164">
                  <c:v>4.9171758875059925</c:v>
                </c:pt>
                <c:pt idx="165">
                  <c:v>4.8381283355206435</c:v>
                </c:pt>
                <c:pt idx="166">
                  <c:v>4.6285507398348722</c:v>
                </c:pt>
                <c:pt idx="167">
                  <c:v>4.3690361130880122</c:v>
                </c:pt>
                <c:pt idx="168">
                  <c:v>4.3043210605247042</c:v>
                </c:pt>
                <c:pt idx="169">
                  <c:v>0.75130412349911935</c:v>
                </c:pt>
                <c:pt idx="170">
                  <c:v>0.71071834558256053</c:v>
                </c:pt>
                <c:pt idx="171">
                  <c:v>0.64223654263584529</c:v>
                </c:pt>
                <c:pt idx="172">
                  <c:v>0.66469461490970572</c:v>
                </c:pt>
                <c:pt idx="173">
                  <c:v>0.68427724479062468</c:v>
                </c:pt>
                <c:pt idx="174">
                  <c:v>3.4719636992965361E-2</c:v>
                </c:pt>
                <c:pt idx="175">
                  <c:v>1.1979816992800671</c:v>
                </c:pt>
                <c:pt idx="176">
                  <c:v>0.94826298687198385</c:v>
                </c:pt>
                <c:pt idx="177">
                  <c:v>0.41791510368538115</c:v>
                </c:pt>
                <c:pt idx="178">
                  <c:v>0.38227417974275224</c:v>
                </c:pt>
                <c:pt idx="179">
                  <c:v>3.093658784192807E-2</c:v>
                </c:pt>
                <c:pt idx="180">
                  <c:v>2.757526231679434E-2</c:v>
                </c:pt>
                <c:pt idx="181">
                  <c:v>2.9744597990623629E-2</c:v>
                </c:pt>
                <c:pt idx="182">
                  <c:v>3.0093262706849377E-2</c:v>
                </c:pt>
                <c:pt idx="183">
                  <c:v>3.8361141679357877E-2</c:v>
                </c:pt>
                <c:pt idx="184">
                  <c:v>4.1057925773502923E-2</c:v>
                </c:pt>
                <c:pt idx="185">
                  <c:v>5.5277491659193139</c:v>
                </c:pt>
                <c:pt idx="186">
                  <c:v>5.8530534527913316</c:v>
                </c:pt>
                <c:pt idx="187">
                  <c:v>3.633930704351501</c:v>
                </c:pt>
                <c:pt idx="188">
                  <c:v>3.7650702260331586</c:v>
                </c:pt>
                <c:pt idx="189">
                  <c:v>6.8227108560775793</c:v>
                </c:pt>
                <c:pt idx="190">
                  <c:v>4.8810668828962003</c:v>
                </c:pt>
                <c:pt idx="191">
                  <c:v>4.2876449757874973</c:v>
                </c:pt>
                <c:pt idx="192">
                  <c:v>7.2957757255568776</c:v>
                </c:pt>
                <c:pt idx="193">
                  <c:v>7.6107567475075371</c:v>
                </c:pt>
                <c:pt idx="194">
                  <c:v>2.6302089396205028</c:v>
                </c:pt>
                <c:pt idx="195">
                  <c:v>0.16011157564472961</c:v>
                </c:pt>
                <c:pt idx="196">
                  <c:v>3.0576007468812905</c:v>
                </c:pt>
                <c:pt idx="197">
                  <c:v>0.22277938591858448</c:v>
                </c:pt>
                <c:pt idx="198">
                  <c:v>0.21118498823908785</c:v>
                </c:pt>
                <c:pt idx="199">
                  <c:v>0.22012038465540365</c:v>
                </c:pt>
                <c:pt idx="200">
                  <c:v>0.21611135286949823</c:v>
                </c:pt>
                <c:pt idx="201">
                  <c:v>0.20534379158345467</c:v>
                </c:pt>
                <c:pt idx="202">
                  <c:v>0.14963374914030758</c:v>
                </c:pt>
                <c:pt idx="203">
                  <c:v>0.47466958603322162</c:v>
                </c:pt>
                <c:pt idx="204">
                  <c:v>0.4728402204454164</c:v>
                </c:pt>
                <c:pt idx="205">
                  <c:v>0.47815612689476145</c:v>
                </c:pt>
                <c:pt idx="206">
                  <c:v>0.49385822385899653</c:v>
                </c:pt>
                <c:pt idx="207">
                  <c:v>0.18335117148436775</c:v>
                </c:pt>
                <c:pt idx="208">
                  <c:v>0.71749768906680733</c:v>
                </c:pt>
                <c:pt idx="209">
                  <c:v>0.77722602663807816</c:v>
                </c:pt>
                <c:pt idx="210">
                  <c:v>0.19591835533454049</c:v>
                </c:pt>
                <c:pt idx="211">
                  <c:v>0.1982361592876406</c:v>
                </c:pt>
                <c:pt idx="212">
                  <c:v>0.22045718584567026</c:v>
                </c:pt>
                <c:pt idx="213">
                  <c:v>0.64571999586781759</c:v>
                </c:pt>
                <c:pt idx="214">
                  <c:v>0.33194948301609911</c:v>
                </c:pt>
                <c:pt idx="215">
                  <c:v>0.33506776405813471</c:v>
                </c:pt>
                <c:pt idx="216">
                  <c:v>0.3155134588328744</c:v>
                </c:pt>
                <c:pt idx="217">
                  <c:v>0.31325189487778987</c:v>
                </c:pt>
                <c:pt idx="218">
                  <c:v>0.30713174786901942</c:v>
                </c:pt>
                <c:pt idx="219">
                  <c:v>0.30399388300053748</c:v>
                </c:pt>
                <c:pt idx="220">
                  <c:v>0.31033959330328692</c:v>
                </c:pt>
                <c:pt idx="221">
                  <c:v>0.31172109422845956</c:v>
                </c:pt>
              </c:numCache>
            </c:numRef>
          </c:val>
          <c:extLst>
            <c:ext xmlns:c16="http://schemas.microsoft.com/office/drawing/2014/chart" uri="{C3380CC4-5D6E-409C-BE32-E72D297353CC}">
              <c16:uniqueId val="{00000005-EB2E-4CC5-BD89-3C0A97B3C021}"/>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4_ábra_chart'!$F$9</c:f>
              <c:strCache>
                <c:ptCount val="1"/>
                <c:pt idx="0">
                  <c:v>Szektorszintű RoE (jobb skála)</c:v>
                </c:pt>
              </c:strCache>
            </c:strRef>
          </c:tx>
          <c:spPr>
            <a:ln w="31750" cap="rnd">
              <a:solidFill>
                <a:schemeClr val="tx2"/>
              </a:solidFill>
              <a:round/>
            </a:ln>
            <a:effectLst/>
          </c:spPr>
          <c:marker>
            <c:symbol val="none"/>
          </c:marker>
          <c:cat>
            <c:strRef>
              <c:f>'54_ábra_chart'!$D$10:$D$225</c:f>
              <c:strCache>
                <c:ptCount val="205"/>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strCache>
            </c:strRef>
          </c:cat>
          <c:val>
            <c:numRef>
              <c:f>'54_ábra_chart'!$F$10:$F$231</c:f>
              <c:numCache>
                <c:formatCode>#\ ##0.0</c:formatCode>
                <c:ptCount val="222"/>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485779106229558</c:v>
                </c:pt>
                <c:pt idx="120">
                  <c:v>14.724141005214822</c:v>
                </c:pt>
                <c:pt idx="121">
                  <c:v>13.959873213387535</c:v>
                </c:pt>
                <c:pt idx="122">
                  <c:v>13.321104879218822</c:v>
                </c:pt>
                <c:pt idx="123">
                  <c:v>13.105952286768391</c:v>
                </c:pt>
                <c:pt idx="124">
                  <c:v>13.843838063197902</c:v>
                </c:pt>
                <c:pt idx="125">
                  <c:v>13.865652675135683</c:v>
                </c:pt>
                <c:pt idx="126">
                  <c:v>14.269509101634481</c:v>
                </c:pt>
                <c:pt idx="127">
                  <c:v>14.259185480949421</c:v>
                </c:pt>
                <c:pt idx="128">
                  <c:v>14.67030838004062</c:v>
                </c:pt>
                <c:pt idx="129">
                  <c:v>14.532421980430991</c:v>
                </c:pt>
                <c:pt idx="130">
                  <c:v>15.043666186416448</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481941352695408</c:v>
                </c:pt>
                <c:pt idx="168">
                  <c:v>4.4413629647250872</c:v>
                </c:pt>
                <c:pt idx="169">
                  <c:v>5.0765190083254552</c:v>
                </c:pt>
                <c:pt idx="170">
                  <c:v>6.9242709963088043</c:v>
                </c:pt>
                <c:pt idx="171">
                  <c:v>7.3787947733435484</c:v>
                </c:pt>
                <c:pt idx="172">
                  <c:v>8.6241595785797021</c:v>
                </c:pt>
                <c:pt idx="173">
                  <c:v>9.8180955231818334</c:v>
                </c:pt>
                <c:pt idx="174">
                  <c:v>10.066352527576992</c:v>
                </c:pt>
                <c:pt idx="175">
                  <c:v>10.310640127074427</c:v>
                </c:pt>
                <c:pt idx="176">
                  <c:v>10.185506625760087</c:v>
                </c:pt>
                <c:pt idx="177">
                  <c:v>11.031824603759761</c:v>
                </c:pt>
                <c:pt idx="178">
                  <c:v>9.7073941123997347</c:v>
                </c:pt>
                <c:pt idx="179">
                  <c:v>10.218186647975843</c:v>
                </c:pt>
                <c:pt idx="180">
                  <c:v>10.068483633550814</c:v>
                </c:pt>
                <c:pt idx="181">
                  <c:v>10.208546993471627</c:v>
                </c:pt>
                <c:pt idx="182">
                  <c:v>10.23361497910766</c:v>
                </c:pt>
                <c:pt idx="183">
                  <c:v>10.035529312807027</c:v>
                </c:pt>
                <c:pt idx="184">
                  <c:v>10.404319064171977</c:v>
                </c:pt>
                <c:pt idx="185">
                  <c:v>7.0529479844379201</c:v>
                </c:pt>
                <c:pt idx="186">
                  <c:v>6.3206534342714837</c:v>
                </c:pt>
                <c:pt idx="187">
                  <c:v>7.0552233997093277</c:v>
                </c:pt>
                <c:pt idx="188">
                  <c:v>6.4316362803077176</c:v>
                </c:pt>
                <c:pt idx="189">
                  <c:v>4.4984252098009758</c:v>
                </c:pt>
                <c:pt idx="190">
                  <c:v>7.9773067402553046</c:v>
                </c:pt>
                <c:pt idx="191">
                  <c:v>8.918905090863257</c:v>
                </c:pt>
                <c:pt idx="192">
                  <c:v>6.0561484428401302</c:v>
                </c:pt>
                <c:pt idx="193">
                  <c:v>6.3702076606853471</c:v>
                </c:pt>
                <c:pt idx="194">
                  <c:v>9.5294241413487537</c:v>
                </c:pt>
                <c:pt idx="195">
                  <c:v>10.819461058910239</c:v>
                </c:pt>
                <c:pt idx="196">
                  <c:v>11.52320473142443</c:v>
                </c:pt>
                <c:pt idx="197">
                  <c:v>16.65277052055573</c:v>
                </c:pt>
                <c:pt idx="198">
                  <c:v>18.019942850263984</c:v>
                </c:pt>
                <c:pt idx="199">
                  <c:v>18.516301247974837</c:v>
                </c:pt>
                <c:pt idx="200">
                  <c:v>21.960669004506141</c:v>
                </c:pt>
                <c:pt idx="201">
                  <c:v>24.153226489736028</c:v>
                </c:pt>
                <c:pt idx="202">
                  <c:v>22.707317381016537</c:v>
                </c:pt>
                <c:pt idx="203">
                  <c:v>24.283691054859212</c:v>
                </c:pt>
                <c:pt idx="204">
                  <c:v>25.738429375449023</c:v>
                </c:pt>
                <c:pt idx="205">
                  <c:v>25.874114664657238</c:v>
                </c:pt>
                <c:pt idx="206">
                  <c:v>27.295769790207707</c:v>
                </c:pt>
                <c:pt idx="207">
                  <c:v>27.003386607260609</c:v>
                </c:pt>
                <c:pt idx="208">
                  <c:v>27.534301642823202</c:v>
                </c:pt>
                <c:pt idx="209">
                  <c:v>26.181661629345555</c:v>
                </c:pt>
                <c:pt idx="210">
                  <c:v>25.367061887603693</c:v>
                </c:pt>
                <c:pt idx="211">
                  <c:v>26.408051656333363</c:v>
                </c:pt>
                <c:pt idx="212">
                  <c:v>25.167974254116821</c:v>
                </c:pt>
                <c:pt idx="213">
                  <c:v>24.781467846769605</c:v>
                </c:pt>
                <c:pt idx="214">
                  <c:v>24.243522504420479</c:v>
                </c:pt>
                <c:pt idx="215">
                  <c:v>22.510457229317442</c:v>
                </c:pt>
                <c:pt idx="216">
                  <c:v>19.627296331518369</c:v>
                </c:pt>
                <c:pt idx="217">
                  <c:v>19.311890578084789</c:v>
                </c:pt>
                <c:pt idx="218">
                  <c:v>17.821205544355877</c:v>
                </c:pt>
                <c:pt idx="219">
                  <c:v>18.851579519871471</c:v>
                </c:pt>
                <c:pt idx="220">
                  <c:v>18.641613987247201</c:v>
                </c:pt>
                <c:pt idx="221">
                  <c:v>19.053475921362768</c:v>
                </c:pt>
              </c:numCache>
            </c:numRef>
          </c:val>
          <c:smooth val="0"/>
          <c:extLst>
            <c:ext xmlns:c16="http://schemas.microsoft.com/office/drawing/2014/chart" uri="{C3380CC4-5D6E-409C-BE32-E72D297353CC}">
              <c16:uniqueId val="{00000006-EB2E-4CC5-BD89-3C0A97B3C021}"/>
            </c:ext>
          </c:extLst>
        </c:ser>
        <c:ser>
          <c:idx val="13"/>
          <c:order val="7"/>
          <c:tx>
            <c:strRef>
              <c:f>'54_ábra_chart'!$E$9</c:f>
              <c:strCache>
                <c:ptCount val="1"/>
                <c:pt idx="0">
                  <c:v>Szektorszintű szűrt RoE (jobb skála)</c:v>
                </c:pt>
              </c:strCache>
            </c:strRef>
          </c:tx>
          <c:spPr>
            <a:ln w="31750" cap="rnd">
              <a:solidFill>
                <a:schemeClr val="accent3"/>
              </a:solidFill>
              <a:prstDash val="solid"/>
              <a:round/>
            </a:ln>
            <a:effectLst/>
          </c:spPr>
          <c:marker>
            <c:symbol val="none"/>
          </c:marker>
          <c:cat>
            <c:strRef>
              <c:f>'54_ábra_chart'!$D$10:$D$225</c:f>
              <c:strCache>
                <c:ptCount val="205"/>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strCache>
            </c:strRef>
          </c:cat>
          <c:val>
            <c:numRef>
              <c:f>'54_ábra_chart'!$E$10:$E$231</c:f>
              <c:numCache>
                <c:formatCode>#\ ##0.0</c:formatCode>
                <c:ptCount val="222"/>
                <c:pt idx="0">
                  <c:v>21.082569920373594</c:v>
                </c:pt>
                <c:pt idx="1">
                  <c:v>20.598766476738714</c:v>
                </c:pt>
                <c:pt idx="2">
                  <c:v>20.483758717263363</c:v>
                </c:pt>
                <c:pt idx="3">
                  <c:v>19.894888215156552</c:v>
                </c:pt>
                <c:pt idx="4">
                  <c:v>19.410620405882469</c:v>
                </c:pt>
                <c:pt idx="5">
                  <c:v>19.196773252860126</c:v>
                </c:pt>
                <c:pt idx="6">
                  <c:v>20.100942509165087</c:v>
                </c:pt>
                <c:pt idx="7">
                  <c:v>19.588073065468457</c:v>
                </c:pt>
                <c:pt idx="8">
                  <c:v>18.375252914659495</c:v>
                </c:pt>
                <c:pt idx="9">
                  <c:v>15.310119865575041</c:v>
                </c:pt>
                <c:pt idx="10">
                  <c:v>15.885388190042187</c:v>
                </c:pt>
                <c:pt idx="11">
                  <c:v>14.871117855146954</c:v>
                </c:pt>
                <c:pt idx="12">
                  <c:v>13.876427479485438</c:v>
                </c:pt>
                <c:pt idx="13">
                  <c:v>13.226322943923089</c:v>
                </c:pt>
                <c:pt idx="14">
                  <c:v>12.48103893828182</c:v>
                </c:pt>
                <c:pt idx="15">
                  <c:v>13.07139372624399</c:v>
                </c:pt>
                <c:pt idx="16">
                  <c:v>12.548602190102578</c:v>
                </c:pt>
                <c:pt idx="17">
                  <c:v>12.751767157373923</c:v>
                </c:pt>
                <c:pt idx="18">
                  <c:v>12.206723821907467</c:v>
                </c:pt>
                <c:pt idx="19">
                  <c:v>12.402672230649628</c:v>
                </c:pt>
                <c:pt idx="20">
                  <c:v>12.078127822320599</c:v>
                </c:pt>
                <c:pt idx="21">
                  <c:v>9.5884795051100848</c:v>
                </c:pt>
                <c:pt idx="22">
                  <c:v>8.6284741033449013</c:v>
                </c:pt>
                <c:pt idx="23">
                  <c:v>4.2385260615365308</c:v>
                </c:pt>
                <c:pt idx="24">
                  <c:v>4.4384361178256242</c:v>
                </c:pt>
                <c:pt idx="25">
                  <c:v>3.9912993216482571</c:v>
                </c:pt>
                <c:pt idx="26">
                  <c:v>4.4811667126501176</c:v>
                </c:pt>
                <c:pt idx="27">
                  <c:v>3.1596478260194467</c:v>
                </c:pt>
                <c:pt idx="28">
                  <c:v>3.9725897934309558</c:v>
                </c:pt>
                <c:pt idx="29">
                  <c:v>3.6827157975801272</c:v>
                </c:pt>
                <c:pt idx="30">
                  <c:v>3.0229449154558128</c:v>
                </c:pt>
                <c:pt idx="31">
                  <c:v>2.4331406988338076</c:v>
                </c:pt>
                <c:pt idx="32">
                  <c:v>2.5659894616850329</c:v>
                </c:pt>
                <c:pt idx="33">
                  <c:v>4.6943745649847717</c:v>
                </c:pt>
                <c:pt idx="34">
                  <c:v>4.6869539920731205</c:v>
                </c:pt>
                <c:pt idx="35">
                  <c:v>7.2998349534879718</c:v>
                </c:pt>
                <c:pt idx="36">
                  <c:v>7.2076672888571505</c:v>
                </c:pt>
                <c:pt idx="37">
                  <c:v>8.1184575382408966</c:v>
                </c:pt>
                <c:pt idx="38">
                  <c:v>7.6703467089466359</c:v>
                </c:pt>
                <c:pt idx="39">
                  <c:v>8.8342630538673284</c:v>
                </c:pt>
                <c:pt idx="40">
                  <c:v>9.0857405434225775</c:v>
                </c:pt>
                <c:pt idx="41">
                  <c:v>5.0680410077981852</c:v>
                </c:pt>
                <c:pt idx="42">
                  <c:v>4.0121798969196592</c:v>
                </c:pt>
                <c:pt idx="43">
                  <c:v>3.9243841773054249</c:v>
                </c:pt>
                <c:pt idx="44">
                  <c:v>1.7616201088400909</c:v>
                </c:pt>
                <c:pt idx="45">
                  <c:v>0.20658731226280988</c:v>
                </c:pt>
                <c:pt idx="46">
                  <c:v>0.63752441971919771</c:v>
                </c:pt>
                <c:pt idx="47">
                  <c:v>1.9183066705408949</c:v>
                </c:pt>
                <c:pt idx="48">
                  <c:v>1.2789766531195779</c:v>
                </c:pt>
                <c:pt idx="49">
                  <c:v>1.0828342918532503</c:v>
                </c:pt>
                <c:pt idx="50">
                  <c:v>1.695412456245619</c:v>
                </c:pt>
                <c:pt idx="51">
                  <c:v>0.52637341386423353</c:v>
                </c:pt>
                <c:pt idx="52">
                  <c:v>5.3421854390167299E-2</c:v>
                </c:pt>
                <c:pt idx="53">
                  <c:v>3.5886081534051426</c:v>
                </c:pt>
                <c:pt idx="54">
                  <c:v>5.1214623721948955</c:v>
                </c:pt>
                <c:pt idx="55">
                  <c:v>5.3606134033628248</c:v>
                </c:pt>
                <c:pt idx="56">
                  <c:v>6.1165398671121638</c:v>
                </c:pt>
                <c:pt idx="57">
                  <c:v>7.3706808513591255</c:v>
                </c:pt>
                <c:pt idx="58">
                  <c:v>6.8407913606326378</c:v>
                </c:pt>
                <c:pt idx="59">
                  <c:v>2.5684379243488031</c:v>
                </c:pt>
                <c:pt idx="60">
                  <c:v>-1.8590449577304411</c:v>
                </c:pt>
                <c:pt idx="61">
                  <c:v>-3.0535609977610703</c:v>
                </c:pt>
                <c:pt idx="62">
                  <c:v>-1.7255772935082287</c:v>
                </c:pt>
                <c:pt idx="63">
                  <c:v>-1.8545380472506874</c:v>
                </c:pt>
                <c:pt idx="64">
                  <c:v>-1.769690437177357</c:v>
                </c:pt>
                <c:pt idx="65">
                  <c:v>-4.4141002102889688</c:v>
                </c:pt>
                <c:pt idx="66">
                  <c:v>-4.9128121063310326</c:v>
                </c:pt>
                <c:pt idx="67">
                  <c:v>-4.7692277405447419</c:v>
                </c:pt>
                <c:pt idx="68">
                  <c:v>-4.9363814666929038</c:v>
                </c:pt>
                <c:pt idx="69">
                  <c:v>-4.7407236232899779</c:v>
                </c:pt>
                <c:pt idx="70">
                  <c:v>-4.8774354431942752</c:v>
                </c:pt>
                <c:pt idx="71">
                  <c:v>-5.6098464673963493</c:v>
                </c:pt>
                <c:pt idx="72">
                  <c:v>-1.1834897789245165</c:v>
                </c:pt>
                <c:pt idx="73">
                  <c:v>2.2338258384746613E-2</c:v>
                </c:pt>
                <c:pt idx="74">
                  <c:v>-1.0851809817157709</c:v>
                </c:pt>
                <c:pt idx="75">
                  <c:v>-0.49673740561374385</c:v>
                </c:pt>
                <c:pt idx="76">
                  <c:v>-1.1961470037586324</c:v>
                </c:pt>
                <c:pt idx="77">
                  <c:v>-0.92157728184318466</c:v>
                </c:pt>
                <c:pt idx="78">
                  <c:v>-0.58759743013996713</c:v>
                </c:pt>
                <c:pt idx="79">
                  <c:v>-0.508762043802095</c:v>
                </c:pt>
                <c:pt idx="80">
                  <c:v>-0.3640577751032083</c:v>
                </c:pt>
                <c:pt idx="81">
                  <c:v>-0.32466071896116722</c:v>
                </c:pt>
                <c:pt idx="82">
                  <c:v>-0.72710306716399298</c:v>
                </c:pt>
                <c:pt idx="83">
                  <c:v>4.2058636828205778</c:v>
                </c:pt>
                <c:pt idx="84">
                  <c:v>4.5393338288827207</c:v>
                </c:pt>
                <c:pt idx="85">
                  <c:v>4.4843673848882553</c:v>
                </c:pt>
                <c:pt idx="86">
                  <c:v>3.5467433822056011</c:v>
                </c:pt>
                <c:pt idx="87">
                  <c:v>4.0042534336902511</c:v>
                </c:pt>
                <c:pt idx="88">
                  <c:v>4.7982763542996389</c:v>
                </c:pt>
                <c:pt idx="89">
                  <c:v>5.4118036695082044</c:v>
                </c:pt>
                <c:pt idx="90">
                  <c:v>5.7420689627349875</c:v>
                </c:pt>
                <c:pt idx="91">
                  <c:v>5.569301084423496</c:v>
                </c:pt>
                <c:pt idx="92">
                  <c:v>9.176357281415104</c:v>
                </c:pt>
                <c:pt idx="93">
                  <c:v>9.0011082188305842</c:v>
                </c:pt>
                <c:pt idx="94">
                  <c:v>11.626243870105171</c:v>
                </c:pt>
                <c:pt idx="95">
                  <c:v>4.4869155555091691</c:v>
                </c:pt>
                <c:pt idx="96">
                  <c:v>4.0259398885292441</c:v>
                </c:pt>
                <c:pt idx="97">
                  <c:v>3.6185463594999563</c:v>
                </c:pt>
                <c:pt idx="98">
                  <c:v>3.635887511595568</c:v>
                </c:pt>
                <c:pt idx="99">
                  <c:v>3.6046493144213674</c:v>
                </c:pt>
                <c:pt idx="100">
                  <c:v>3.3282562408810237</c:v>
                </c:pt>
                <c:pt idx="101">
                  <c:v>5.2873974641064549</c:v>
                </c:pt>
                <c:pt idx="102">
                  <c:v>4.2626392570925482</c:v>
                </c:pt>
                <c:pt idx="103">
                  <c:v>3.9266778635378961</c:v>
                </c:pt>
                <c:pt idx="104">
                  <c:v>0.6172206083474342</c:v>
                </c:pt>
                <c:pt idx="105">
                  <c:v>0.58051367392605913</c:v>
                </c:pt>
                <c:pt idx="106">
                  <c:v>0.77723744409216455</c:v>
                </c:pt>
                <c:pt idx="107">
                  <c:v>1.0579627727848984</c:v>
                </c:pt>
                <c:pt idx="108">
                  <c:v>0.25726518094910922</c:v>
                </c:pt>
                <c:pt idx="109">
                  <c:v>1.5987745289064472</c:v>
                </c:pt>
                <c:pt idx="110">
                  <c:v>3.4589289679409192</c:v>
                </c:pt>
                <c:pt idx="111">
                  <c:v>3.7508359344991367</c:v>
                </c:pt>
                <c:pt idx="112">
                  <c:v>3.6847996046015101</c:v>
                </c:pt>
                <c:pt idx="113">
                  <c:v>5.2694670191517439</c:v>
                </c:pt>
                <c:pt idx="114">
                  <c:v>5.8764604752485603</c:v>
                </c:pt>
                <c:pt idx="115">
                  <c:v>6.337450133092597</c:v>
                </c:pt>
                <c:pt idx="116">
                  <c:v>7.600462696336165</c:v>
                </c:pt>
                <c:pt idx="117">
                  <c:v>8.1228871884681908</c:v>
                </c:pt>
                <c:pt idx="118">
                  <c:v>5.6377357428861208</c:v>
                </c:pt>
                <c:pt idx="119">
                  <c:v>13.14482490411531</c:v>
                </c:pt>
                <c:pt idx="120">
                  <c:v>14.169984340667355</c:v>
                </c:pt>
                <c:pt idx="121">
                  <c:v>13.315845370962176</c:v>
                </c:pt>
                <c:pt idx="122">
                  <c:v>12.896451270604183</c:v>
                </c:pt>
                <c:pt idx="123">
                  <c:v>12.650064150499304</c:v>
                </c:pt>
                <c:pt idx="124">
                  <c:v>13.204442192101739</c:v>
                </c:pt>
                <c:pt idx="125">
                  <c:v>13.079914283133753</c:v>
                </c:pt>
                <c:pt idx="126">
                  <c:v>13.389917493914695</c:v>
                </c:pt>
                <c:pt idx="127">
                  <c:v>13.327624783007282</c:v>
                </c:pt>
                <c:pt idx="128">
                  <c:v>13.554704980128299</c:v>
                </c:pt>
                <c:pt idx="129">
                  <c:v>13.344645475750136</c:v>
                </c:pt>
                <c:pt idx="130">
                  <c:v>13.756042438112271</c:v>
                </c:pt>
                <c:pt idx="131">
                  <c:v>15.917931371082487</c:v>
                </c:pt>
                <c:pt idx="132">
                  <c:v>15.794906552134819</c:v>
                </c:pt>
                <c:pt idx="133">
                  <c:v>15.811857499366266</c:v>
                </c:pt>
                <c:pt idx="134">
                  <c:v>15.331957184934058</c:v>
                </c:pt>
                <c:pt idx="135">
                  <c:v>15.083230663120379</c:v>
                </c:pt>
                <c:pt idx="136">
                  <c:v>14.738594587873905</c:v>
                </c:pt>
                <c:pt idx="137">
                  <c:v>13.841924054756639</c:v>
                </c:pt>
                <c:pt idx="138">
                  <c:v>13.809041619443349</c:v>
                </c:pt>
                <c:pt idx="139">
                  <c:v>13.95461734802276</c:v>
                </c:pt>
                <c:pt idx="140">
                  <c:v>13.683572811643835</c:v>
                </c:pt>
                <c:pt idx="141">
                  <c:v>13.748592502604327</c:v>
                </c:pt>
                <c:pt idx="142">
                  <c:v>13.246774045533968</c:v>
                </c:pt>
                <c:pt idx="143">
                  <c:v>12.337684888984235</c:v>
                </c:pt>
                <c:pt idx="144">
                  <c:v>11.861843980245979</c:v>
                </c:pt>
                <c:pt idx="145">
                  <c:v>11.732469221403409</c:v>
                </c:pt>
                <c:pt idx="146">
                  <c:v>11.430934817565728</c:v>
                </c:pt>
                <c:pt idx="147">
                  <c:v>11.398666848511823</c:v>
                </c:pt>
                <c:pt idx="148">
                  <c:v>10.962693003628987</c:v>
                </c:pt>
                <c:pt idx="149">
                  <c:v>10.687888931474552</c:v>
                </c:pt>
                <c:pt idx="150">
                  <c:v>10.360546701974974</c:v>
                </c:pt>
                <c:pt idx="151">
                  <c:v>10.31967898872113</c:v>
                </c:pt>
                <c:pt idx="152">
                  <c:v>10.513477935399203</c:v>
                </c:pt>
                <c:pt idx="153">
                  <c:v>10.632897927235113</c:v>
                </c:pt>
                <c:pt idx="154">
                  <c:v>10.867574632207713</c:v>
                </c:pt>
                <c:pt idx="155">
                  <c:v>10.345672462241625</c:v>
                </c:pt>
                <c:pt idx="156">
                  <c:v>10.392328044445142</c:v>
                </c:pt>
                <c:pt idx="157">
                  <c:v>9.9062227028521885</c:v>
                </c:pt>
                <c:pt idx="158">
                  <c:v>7.9179253331547574</c:v>
                </c:pt>
                <c:pt idx="159">
                  <c:v>7.6786052636573956</c:v>
                </c:pt>
                <c:pt idx="160">
                  <c:v>7.1794965116514691</c:v>
                </c:pt>
                <c:pt idx="161">
                  <c:v>6.1255580439881632</c:v>
                </c:pt>
                <c:pt idx="162">
                  <c:v>6.4532189794494723</c:v>
                </c:pt>
                <c:pt idx="163">
                  <c:v>6.2051989689886611</c:v>
                </c:pt>
                <c:pt idx="164">
                  <c:v>5.6466854921374834</c:v>
                </c:pt>
                <c:pt idx="165">
                  <c:v>4.8361776773857637</c:v>
                </c:pt>
                <c:pt idx="166">
                  <c:v>4.9623406543360176</c:v>
                </c:pt>
                <c:pt idx="167">
                  <c:v>3.8164659820078501</c:v>
                </c:pt>
                <c:pt idx="168">
                  <c:v>4.053468837275136</c:v>
                </c:pt>
                <c:pt idx="169">
                  <c:v>4.6842653971255519</c:v>
                </c:pt>
                <c:pt idx="170">
                  <c:v>6.7212256194519053</c:v>
                </c:pt>
                <c:pt idx="171">
                  <c:v>6.887270287140411</c:v>
                </c:pt>
                <c:pt idx="172">
                  <c:v>7.5269052970149284</c:v>
                </c:pt>
                <c:pt idx="173">
                  <c:v>8.6107247980213373</c:v>
                </c:pt>
                <c:pt idx="174">
                  <c:v>8.772919813128178</c:v>
                </c:pt>
                <c:pt idx="175">
                  <c:v>8.9466104278685403</c:v>
                </c:pt>
                <c:pt idx="176">
                  <c:v>8.8313481115826242</c:v>
                </c:pt>
                <c:pt idx="177">
                  <c:v>9.6833430674405196</c:v>
                </c:pt>
                <c:pt idx="178">
                  <c:v>8.111043425717682</c:v>
                </c:pt>
                <c:pt idx="179">
                  <c:v>8.6353268935953622</c:v>
                </c:pt>
                <c:pt idx="180">
                  <c:v>8.8929745328731613</c:v>
                </c:pt>
                <c:pt idx="181">
                  <c:v>9.1018820889456631</c:v>
                </c:pt>
                <c:pt idx="182">
                  <c:v>6.4497866554127885</c:v>
                </c:pt>
                <c:pt idx="183">
                  <c:v>6.4398921509634279</c:v>
                </c:pt>
                <c:pt idx="184">
                  <c:v>7.1073186740571987</c:v>
                </c:pt>
                <c:pt idx="185">
                  <c:v>7.4858217600714205</c:v>
                </c:pt>
                <c:pt idx="186">
                  <c:v>7.1962037349652768</c:v>
                </c:pt>
                <c:pt idx="187">
                  <c:v>8.0076505097471351</c:v>
                </c:pt>
                <c:pt idx="188">
                  <c:v>7.4450249736846201</c:v>
                </c:pt>
                <c:pt idx="189">
                  <c:v>5.5053076841302939</c:v>
                </c:pt>
                <c:pt idx="190">
                  <c:v>9.1296730376076098</c:v>
                </c:pt>
                <c:pt idx="191">
                  <c:v>10.064826431777398</c:v>
                </c:pt>
                <c:pt idx="192">
                  <c:v>11.849232681064858</c:v>
                </c:pt>
                <c:pt idx="193">
                  <c:v>12.085353441159683</c:v>
                </c:pt>
                <c:pt idx="194">
                  <c:v>16.066743665613583</c:v>
                </c:pt>
                <c:pt idx="195">
                  <c:v>17.010363760848353</c:v>
                </c:pt>
                <c:pt idx="196">
                  <c:v>16.511944208374686</c:v>
                </c:pt>
                <c:pt idx="197">
                  <c:v>17.847507662993426</c:v>
                </c:pt>
                <c:pt idx="198">
                  <c:v>18.671483882037794</c:v>
                </c:pt>
                <c:pt idx="199">
                  <c:v>19.165640055743346</c:v>
                </c:pt>
                <c:pt idx="200">
                  <c:v>22.100740994686202</c:v>
                </c:pt>
                <c:pt idx="201">
                  <c:v>24.24977058817878</c:v>
                </c:pt>
                <c:pt idx="202">
                  <c:v>22.868212959309293</c:v>
                </c:pt>
                <c:pt idx="203">
                  <c:v>24.095171513920473</c:v>
                </c:pt>
                <c:pt idx="204">
                  <c:v>23.341923046016262</c:v>
                </c:pt>
                <c:pt idx="205">
                  <c:v>23.323234839226163</c:v>
                </c:pt>
                <c:pt idx="206">
                  <c:v>22.921337273459226</c:v>
                </c:pt>
                <c:pt idx="207">
                  <c:v>22.619213017758845</c:v>
                </c:pt>
                <c:pt idx="208">
                  <c:v>23.375580490071389</c:v>
                </c:pt>
                <c:pt idx="209">
                  <c:v>22.105702044100724</c:v>
                </c:pt>
                <c:pt idx="210">
                  <c:v>21.794043814329232</c:v>
                </c:pt>
                <c:pt idx="211">
                  <c:v>21.207122605849076</c:v>
                </c:pt>
                <c:pt idx="212">
                  <c:v>20.035015415210911</c:v>
                </c:pt>
                <c:pt idx="213">
                  <c:v>19.745891443611598</c:v>
                </c:pt>
                <c:pt idx="214">
                  <c:v>19.269029653179377</c:v>
                </c:pt>
                <c:pt idx="215">
                  <c:v>17.520595432798615</c:v>
                </c:pt>
                <c:pt idx="216">
                  <c:v>17.013573968342815</c:v>
                </c:pt>
                <c:pt idx="217">
                  <c:v>16.656372903142934</c:v>
                </c:pt>
                <c:pt idx="218">
                  <c:v>16.14810379355696</c:v>
                </c:pt>
                <c:pt idx="219">
                  <c:v>15.938165996308198</c:v>
                </c:pt>
                <c:pt idx="220">
                  <c:v>15.400113012793181</c:v>
                </c:pt>
                <c:pt idx="221">
                  <c:v>15.562232158488703</c:v>
                </c:pt>
              </c:numCache>
            </c:numRef>
          </c:val>
          <c:smooth val="0"/>
          <c:extLst>
            <c:ext xmlns:c16="http://schemas.microsoft.com/office/drawing/2014/chart" uri="{C3380CC4-5D6E-409C-BE32-E72D297353CC}">
              <c16:uniqueId val="{00000007-EB2E-4CC5-BD89-3C0A97B3C021}"/>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8.6354444444444442E-2"/>
              <c:y val="1.62560334536934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30"/>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8454051515964582"/>
              <c:y val="1.626167528746325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3.2212500000000005E-2"/>
          <c:y val="0.79202351851851849"/>
          <c:w val="0.91249785694026198"/>
          <c:h val="0.203200000000000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9553950753669E-2"/>
          <c:w val="0.83878937495400474"/>
          <c:h val="0.59775881509162043"/>
        </c:manualLayout>
      </c:layout>
      <c:areaChart>
        <c:grouping val="stacked"/>
        <c:varyColors val="0"/>
        <c:ser>
          <c:idx val="0"/>
          <c:order val="0"/>
          <c:tx>
            <c:strRef>
              <c:f>'54_ábra_chart'!$G$8</c:f>
              <c:strCache>
                <c:ptCount val="1"/>
                <c:pt idx="0">
                  <c:v>RoE: above 20%</c:v>
                </c:pt>
              </c:strCache>
            </c:strRef>
          </c:tx>
          <c:spPr>
            <a:solidFill>
              <a:schemeClr val="accent6">
                <a:lumMod val="75000"/>
                <a:alpha val="60000"/>
              </a:scheme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G$10:$G$231</c:f>
              <c:numCache>
                <c:formatCode>#\ ##0.0</c:formatCode>
                <c:ptCount val="222"/>
                <c:pt idx="0">
                  <c:v>48.025872906908582</c:v>
                </c:pt>
                <c:pt idx="1">
                  <c:v>48.882029811747465</c:v>
                </c:pt>
                <c:pt idx="2">
                  <c:v>42.838648130573695</c:v>
                </c:pt>
                <c:pt idx="3">
                  <c:v>42.048379709500416</c:v>
                </c:pt>
                <c:pt idx="4">
                  <c:v>50.941252461807338</c:v>
                </c:pt>
                <c:pt idx="5">
                  <c:v>49.251281229461455</c:v>
                </c:pt>
                <c:pt idx="6">
                  <c:v>65.826054147492684</c:v>
                </c:pt>
                <c:pt idx="7">
                  <c:v>66.22891112249259</c:v>
                </c:pt>
                <c:pt idx="8">
                  <c:v>58.296388488523867</c:v>
                </c:pt>
                <c:pt idx="9">
                  <c:v>58.774398140906335</c:v>
                </c:pt>
                <c:pt idx="10">
                  <c:v>64.076908289546395</c:v>
                </c:pt>
                <c:pt idx="11">
                  <c:v>51.530383397491754</c:v>
                </c:pt>
                <c:pt idx="12">
                  <c:v>50.681407232670551</c:v>
                </c:pt>
                <c:pt idx="13">
                  <c:v>43.073700979604887</c:v>
                </c:pt>
                <c:pt idx="14">
                  <c:v>43.961839515712299</c:v>
                </c:pt>
                <c:pt idx="15">
                  <c:v>52.861142976492737</c:v>
                </c:pt>
                <c:pt idx="16">
                  <c:v>34.112906939819446</c:v>
                </c:pt>
                <c:pt idx="17">
                  <c:v>43.745318714459785</c:v>
                </c:pt>
                <c:pt idx="18">
                  <c:v>39.615399499243999</c:v>
                </c:pt>
                <c:pt idx="19">
                  <c:v>42.327501343991017</c:v>
                </c:pt>
                <c:pt idx="20">
                  <c:v>57.525833542904003</c:v>
                </c:pt>
                <c:pt idx="21">
                  <c:v>49.331204154331758</c:v>
                </c:pt>
                <c:pt idx="22">
                  <c:v>49.470683265319693</c:v>
                </c:pt>
                <c:pt idx="23">
                  <c:v>28.563822881140084</c:v>
                </c:pt>
                <c:pt idx="24">
                  <c:v>28.02738095007712</c:v>
                </c:pt>
                <c:pt idx="25">
                  <c:v>28.878893272479285</c:v>
                </c:pt>
                <c:pt idx="26">
                  <c:v>18.91599651091899</c:v>
                </c:pt>
                <c:pt idx="27">
                  <c:v>25.871557820483471</c:v>
                </c:pt>
                <c:pt idx="28">
                  <c:v>17.497828676276121</c:v>
                </c:pt>
                <c:pt idx="29">
                  <c:v>17.917871018035974</c:v>
                </c:pt>
                <c:pt idx="30">
                  <c:v>16.980415896666454</c:v>
                </c:pt>
                <c:pt idx="31">
                  <c:v>16.661965031553184</c:v>
                </c:pt>
                <c:pt idx="32">
                  <c:v>19.921015747846145</c:v>
                </c:pt>
                <c:pt idx="33">
                  <c:v>11.487864070302956</c:v>
                </c:pt>
                <c:pt idx="34">
                  <c:v>11.365092466362285</c:v>
                </c:pt>
                <c:pt idx="35">
                  <c:v>12.06776600154131</c:v>
                </c:pt>
                <c:pt idx="36">
                  <c:v>10.931933261827648</c:v>
                </c:pt>
                <c:pt idx="37">
                  <c:v>10.993680143608344</c:v>
                </c:pt>
                <c:pt idx="38">
                  <c:v>8.7504416494019726</c:v>
                </c:pt>
                <c:pt idx="39">
                  <c:v>16.183716118708837</c:v>
                </c:pt>
                <c:pt idx="40">
                  <c:v>35.063525565792894</c:v>
                </c:pt>
                <c:pt idx="41">
                  <c:v>16.529319340082683</c:v>
                </c:pt>
                <c:pt idx="42">
                  <c:v>17.580992005716922</c:v>
                </c:pt>
                <c:pt idx="43">
                  <c:v>17.445128115214338</c:v>
                </c:pt>
                <c:pt idx="44">
                  <c:v>3.7473141165429178</c:v>
                </c:pt>
                <c:pt idx="45">
                  <c:v>3.8825796638180874</c:v>
                </c:pt>
                <c:pt idx="46">
                  <c:v>4.0639948052847634</c:v>
                </c:pt>
                <c:pt idx="47">
                  <c:v>3.9291602378729804</c:v>
                </c:pt>
                <c:pt idx="48">
                  <c:v>3.7174372940163867</c:v>
                </c:pt>
                <c:pt idx="49">
                  <c:v>3.6273741854027972</c:v>
                </c:pt>
                <c:pt idx="50">
                  <c:v>3.6109417467380327</c:v>
                </c:pt>
                <c:pt idx="51">
                  <c:v>3.6414294676811272</c:v>
                </c:pt>
                <c:pt idx="52">
                  <c:v>3.5503287672049808</c:v>
                </c:pt>
                <c:pt idx="53">
                  <c:v>3.4060007978856728</c:v>
                </c:pt>
                <c:pt idx="54">
                  <c:v>3.6718922972771697</c:v>
                </c:pt>
                <c:pt idx="55">
                  <c:v>3.4218308033310101</c:v>
                </c:pt>
                <c:pt idx="56">
                  <c:v>3.3123745794796808</c:v>
                </c:pt>
                <c:pt idx="57">
                  <c:v>21.483795017789564</c:v>
                </c:pt>
                <c:pt idx="58">
                  <c:v>11.304582059177976</c:v>
                </c:pt>
                <c:pt idx="59">
                  <c:v>5.9339017386732795</c:v>
                </c:pt>
                <c:pt idx="60">
                  <c:v>5.9478803555320088</c:v>
                </c:pt>
                <c:pt idx="61">
                  <c:v>5.8092120885714902</c:v>
                </c:pt>
                <c:pt idx="62">
                  <c:v>5.6411758502019138</c:v>
                </c:pt>
                <c:pt idx="63">
                  <c:v>5.5992808284630522</c:v>
                </c:pt>
                <c:pt idx="64">
                  <c:v>4.8108418982776247</c:v>
                </c:pt>
                <c:pt idx="65">
                  <c:v>4.5433790143290658</c:v>
                </c:pt>
                <c:pt idx="66">
                  <c:v>4.7140872616645009</c:v>
                </c:pt>
                <c:pt idx="67">
                  <c:v>6.5935154199354864</c:v>
                </c:pt>
                <c:pt idx="68">
                  <c:v>4.9313316882582328</c:v>
                </c:pt>
                <c:pt idx="69">
                  <c:v>4.8274156534628521</c:v>
                </c:pt>
                <c:pt idx="70">
                  <c:v>4.59624448036997</c:v>
                </c:pt>
                <c:pt idx="71">
                  <c:v>4.460675092474788</c:v>
                </c:pt>
                <c:pt idx="72">
                  <c:v>4.8871958528284321</c:v>
                </c:pt>
                <c:pt idx="73">
                  <c:v>4.8088465909068265</c:v>
                </c:pt>
                <c:pt idx="74">
                  <c:v>5.067958116950769</c:v>
                </c:pt>
                <c:pt idx="75">
                  <c:v>13.372543502957047</c:v>
                </c:pt>
                <c:pt idx="76">
                  <c:v>12.963310571946129</c:v>
                </c:pt>
                <c:pt idx="77">
                  <c:v>5.5000151172679059</c:v>
                </c:pt>
                <c:pt idx="78">
                  <c:v>5.5209316178280305</c:v>
                </c:pt>
                <c:pt idx="79">
                  <c:v>5.0719518065676938</c:v>
                </c:pt>
                <c:pt idx="80">
                  <c:v>5.3439963697883854</c:v>
                </c:pt>
                <c:pt idx="81">
                  <c:v>5.7640603239056443</c:v>
                </c:pt>
                <c:pt idx="82">
                  <c:v>5.8107198725233626</c:v>
                </c:pt>
                <c:pt idx="83">
                  <c:v>5.9693650965272056</c:v>
                </c:pt>
                <c:pt idx="84">
                  <c:v>5.4682849003331562</c:v>
                </c:pt>
                <c:pt idx="85">
                  <c:v>5.8831806264560882</c:v>
                </c:pt>
                <c:pt idx="86">
                  <c:v>10.205261845161317</c:v>
                </c:pt>
                <c:pt idx="87">
                  <c:v>10.028097123514563</c:v>
                </c:pt>
                <c:pt idx="88">
                  <c:v>9.2149915516295788</c:v>
                </c:pt>
                <c:pt idx="89">
                  <c:v>5.2015098423492434</c:v>
                </c:pt>
                <c:pt idx="90">
                  <c:v>5.9941497483423278</c:v>
                </c:pt>
                <c:pt idx="91">
                  <c:v>6.0186858083646024</c:v>
                </c:pt>
                <c:pt idx="92">
                  <c:v>12.353518577171</c:v>
                </c:pt>
                <c:pt idx="93">
                  <c:v>11.738632831242956</c:v>
                </c:pt>
                <c:pt idx="94">
                  <c:v>12.265033463850189</c:v>
                </c:pt>
                <c:pt idx="95">
                  <c:v>5.2608109999778527</c:v>
                </c:pt>
                <c:pt idx="96">
                  <c:v>7.6226573125607695</c:v>
                </c:pt>
                <c:pt idx="97">
                  <c:v>5.1370333129873336</c:v>
                </c:pt>
                <c:pt idx="98">
                  <c:v>5.2164540895045697</c:v>
                </c:pt>
                <c:pt idx="99">
                  <c:v>4.2394031622321853</c:v>
                </c:pt>
                <c:pt idx="100">
                  <c:v>4.2709064966280215</c:v>
                </c:pt>
                <c:pt idx="101">
                  <c:v>26.514278346234288</c:v>
                </c:pt>
                <c:pt idx="102">
                  <c:v>26.326973137122668</c:v>
                </c:pt>
                <c:pt idx="103">
                  <c:v>5.3811815905007689</c:v>
                </c:pt>
                <c:pt idx="104">
                  <c:v>16.66707732511551</c:v>
                </c:pt>
                <c:pt idx="105">
                  <c:v>16.872880217116734</c:v>
                </c:pt>
                <c:pt idx="106">
                  <c:v>17.018999121962846</c:v>
                </c:pt>
                <c:pt idx="107">
                  <c:v>19.968210150185023</c:v>
                </c:pt>
                <c:pt idx="108">
                  <c:v>19.982351887472628</c:v>
                </c:pt>
                <c:pt idx="109">
                  <c:v>30.463666373818143</c:v>
                </c:pt>
                <c:pt idx="110">
                  <c:v>27.963901263707104</c:v>
                </c:pt>
                <c:pt idx="111">
                  <c:v>28.281099616772092</c:v>
                </c:pt>
                <c:pt idx="112">
                  <c:v>28.539646393548662</c:v>
                </c:pt>
                <c:pt idx="113">
                  <c:v>29.555036770883596</c:v>
                </c:pt>
                <c:pt idx="114">
                  <c:v>29.752215103786757</c:v>
                </c:pt>
                <c:pt idx="115">
                  <c:v>28.948303083809556</c:v>
                </c:pt>
                <c:pt idx="116">
                  <c:v>29.872849635948551</c:v>
                </c:pt>
                <c:pt idx="117">
                  <c:v>29.643218109576125</c:v>
                </c:pt>
                <c:pt idx="118">
                  <c:v>30.619208023290735</c:v>
                </c:pt>
                <c:pt idx="119">
                  <c:v>40.863083566571831</c:v>
                </c:pt>
                <c:pt idx="120">
                  <c:v>38.557042850938195</c:v>
                </c:pt>
                <c:pt idx="121">
                  <c:v>23.963590566347293</c:v>
                </c:pt>
                <c:pt idx="122">
                  <c:v>23.892261115811188</c:v>
                </c:pt>
                <c:pt idx="123">
                  <c:v>17.061288867935598</c:v>
                </c:pt>
                <c:pt idx="124">
                  <c:v>18.002658960445299</c:v>
                </c:pt>
                <c:pt idx="125">
                  <c:v>24.515300150393486</c:v>
                </c:pt>
                <c:pt idx="126">
                  <c:v>27.110075204537786</c:v>
                </c:pt>
                <c:pt idx="127">
                  <c:v>21.795773656227787</c:v>
                </c:pt>
                <c:pt idx="128">
                  <c:v>21.737554782638345</c:v>
                </c:pt>
                <c:pt idx="129">
                  <c:v>21.619208743037099</c:v>
                </c:pt>
                <c:pt idx="130">
                  <c:v>28.274218008742924</c:v>
                </c:pt>
                <c:pt idx="131">
                  <c:v>50.490464885339691</c:v>
                </c:pt>
                <c:pt idx="132">
                  <c:v>43.69349990128552</c:v>
                </c:pt>
                <c:pt idx="133">
                  <c:v>49.89952130197409</c:v>
                </c:pt>
                <c:pt idx="134">
                  <c:v>36.08309283135938</c:v>
                </c:pt>
                <c:pt idx="135">
                  <c:v>30.045146898673114</c:v>
                </c:pt>
                <c:pt idx="136">
                  <c:v>35.341154390258239</c:v>
                </c:pt>
                <c:pt idx="137">
                  <c:v>29.885325785947579</c:v>
                </c:pt>
                <c:pt idx="138">
                  <c:v>22.896886837352127</c:v>
                </c:pt>
                <c:pt idx="139">
                  <c:v>36.536479812729745</c:v>
                </c:pt>
                <c:pt idx="140">
                  <c:v>34.547621025538184</c:v>
                </c:pt>
                <c:pt idx="141">
                  <c:v>34.793306848051714</c:v>
                </c:pt>
                <c:pt idx="142">
                  <c:v>35.110256539389432</c:v>
                </c:pt>
                <c:pt idx="143">
                  <c:v>29.607631700757587</c:v>
                </c:pt>
                <c:pt idx="144">
                  <c:v>21.907794676735165</c:v>
                </c:pt>
                <c:pt idx="145">
                  <c:v>22.373013305628735</c:v>
                </c:pt>
                <c:pt idx="146">
                  <c:v>22.416967317689434</c:v>
                </c:pt>
                <c:pt idx="147">
                  <c:v>22.220803269662902</c:v>
                </c:pt>
                <c:pt idx="148">
                  <c:v>13.562554486137282</c:v>
                </c:pt>
                <c:pt idx="149">
                  <c:v>13.636156629135677</c:v>
                </c:pt>
                <c:pt idx="150">
                  <c:v>13.374328113650549</c:v>
                </c:pt>
                <c:pt idx="151">
                  <c:v>13.747117077641175</c:v>
                </c:pt>
                <c:pt idx="152">
                  <c:v>17.244431442897895</c:v>
                </c:pt>
                <c:pt idx="153">
                  <c:v>13.833776819689273</c:v>
                </c:pt>
                <c:pt idx="154">
                  <c:v>17.536343822660641</c:v>
                </c:pt>
                <c:pt idx="155">
                  <c:v>12.664105136266912</c:v>
                </c:pt>
                <c:pt idx="156">
                  <c:v>12.919701694409907</c:v>
                </c:pt>
                <c:pt idx="157">
                  <c:v>12.638553082346174</c:v>
                </c:pt>
                <c:pt idx="158">
                  <c:v>11.935798677472713</c:v>
                </c:pt>
                <c:pt idx="159">
                  <c:v>10.374107485029329</c:v>
                </c:pt>
                <c:pt idx="160">
                  <c:v>10.190345194914546</c:v>
                </c:pt>
                <c:pt idx="161">
                  <c:v>5.664284745842914</c:v>
                </c:pt>
                <c:pt idx="162">
                  <c:v>5.4844367442479802</c:v>
                </c:pt>
                <c:pt idx="163">
                  <c:v>2.3490364804992963</c:v>
                </c:pt>
                <c:pt idx="164">
                  <c:v>2.2861772218709628</c:v>
                </c:pt>
                <c:pt idx="165">
                  <c:v>2.0166172813958783</c:v>
                </c:pt>
                <c:pt idx="166">
                  <c:v>2.1235562632866944</c:v>
                </c:pt>
                <c:pt idx="167">
                  <c:v>1.8662393705792115</c:v>
                </c:pt>
                <c:pt idx="168">
                  <c:v>1.6502307431580747</c:v>
                </c:pt>
                <c:pt idx="169">
                  <c:v>1.6494508488175648</c:v>
                </c:pt>
                <c:pt idx="170">
                  <c:v>1.6865253018726867</c:v>
                </c:pt>
                <c:pt idx="171">
                  <c:v>7.6475992255585323</c:v>
                </c:pt>
                <c:pt idx="172">
                  <c:v>7.5114831416213459</c:v>
                </c:pt>
                <c:pt idx="173">
                  <c:v>21.233732573897512</c:v>
                </c:pt>
                <c:pt idx="174">
                  <c:v>20.692313648834823</c:v>
                </c:pt>
                <c:pt idx="175">
                  <c:v>20.481954030960566</c:v>
                </c:pt>
                <c:pt idx="176">
                  <c:v>20.604804492197452</c:v>
                </c:pt>
                <c:pt idx="177">
                  <c:v>20.175128861359333</c:v>
                </c:pt>
                <c:pt idx="178">
                  <c:v>21.437004240343793</c:v>
                </c:pt>
                <c:pt idx="179">
                  <c:v>22.893307891825287</c:v>
                </c:pt>
                <c:pt idx="180">
                  <c:v>22.853712655888742</c:v>
                </c:pt>
                <c:pt idx="181">
                  <c:v>22.222768441786602</c:v>
                </c:pt>
                <c:pt idx="182">
                  <c:v>26.568418422857697</c:v>
                </c:pt>
                <c:pt idx="183">
                  <c:v>19.636645564643491</c:v>
                </c:pt>
                <c:pt idx="184">
                  <c:v>19.590778088821658</c:v>
                </c:pt>
                <c:pt idx="185">
                  <c:v>3.8854102790791281</c:v>
                </c:pt>
                <c:pt idx="186">
                  <c:v>4.0262929607979361</c:v>
                </c:pt>
                <c:pt idx="187">
                  <c:v>11.846332820933373</c:v>
                </c:pt>
                <c:pt idx="188">
                  <c:v>13.185053447635173</c:v>
                </c:pt>
                <c:pt idx="189">
                  <c:v>13.498098992062829</c:v>
                </c:pt>
                <c:pt idx="190">
                  <c:v>19.523264303920399</c:v>
                </c:pt>
                <c:pt idx="191">
                  <c:v>18.862316672368703</c:v>
                </c:pt>
                <c:pt idx="192">
                  <c:v>18.219128357743084</c:v>
                </c:pt>
                <c:pt idx="193">
                  <c:v>19.143863963103737</c:v>
                </c:pt>
                <c:pt idx="194">
                  <c:v>23.601028408245135</c:v>
                </c:pt>
                <c:pt idx="195">
                  <c:v>26.933780432582239</c:v>
                </c:pt>
                <c:pt idx="196">
                  <c:v>20.136131144995648</c:v>
                </c:pt>
                <c:pt idx="197">
                  <c:v>35.00809106703948</c:v>
                </c:pt>
                <c:pt idx="198">
                  <c:v>43.168839669864461</c:v>
                </c:pt>
                <c:pt idx="199">
                  <c:v>65.863422245249495</c:v>
                </c:pt>
                <c:pt idx="200">
                  <c:v>66.141883403274676</c:v>
                </c:pt>
                <c:pt idx="201">
                  <c:v>67.431704154043999</c:v>
                </c:pt>
                <c:pt idx="202">
                  <c:v>66.495216874620482</c:v>
                </c:pt>
                <c:pt idx="203">
                  <c:v>66.529962647508299</c:v>
                </c:pt>
                <c:pt idx="204">
                  <c:v>69.311764604498961</c:v>
                </c:pt>
                <c:pt idx="205">
                  <c:v>65.770226621430709</c:v>
                </c:pt>
                <c:pt idx="206">
                  <c:v>65.610184437587804</c:v>
                </c:pt>
                <c:pt idx="207">
                  <c:v>66.223642584001112</c:v>
                </c:pt>
                <c:pt idx="208">
                  <c:v>83.282359878306806</c:v>
                </c:pt>
                <c:pt idx="209">
                  <c:v>66.910967737937241</c:v>
                </c:pt>
                <c:pt idx="210">
                  <c:v>66.003323258700703</c:v>
                </c:pt>
                <c:pt idx="211">
                  <c:v>58.762860905659551</c:v>
                </c:pt>
                <c:pt idx="212">
                  <c:v>57.516378182960359</c:v>
                </c:pt>
                <c:pt idx="213">
                  <c:v>57.985050315567143</c:v>
                </c:pt>
                <c:pt idx="214">
                  <c:v>59.331633100285174</c:v>
                </c:pt>
                <c:pt idx="215">
                  <c:v>63.076514383048377</c:v>
                </c:pt>
                <c:pt idx="216">
                  <c:v>48.868000954411961</c:v>
                </c:pt>
                <c:pt idx="217">
                  <c:v>45.124152033001209</c:v>
                </c:pt>
                <c:pt idx="218">
                  <c:v>45.18369899567756</c:v>
                </c:pt>
                <c:pt idx="219">
                  <c:v>46.168266237362786</c:v>
                </c:pt>
                <c:pt idx="220">
                  <c:v>44.704554228931315</c:v>
                </c:pt>
                <c:pt idx="221">
                  <c:v>44.874897493996855</c:v>
                </c:pt>
              </c:numCache>
            </c:numRef>
          </c:val>
          <c:extLst>
            <c:ext xmlns:c16="http://schemas.microsoft.com/office/drawing/2014/chart" uri="{C3380CC4-5D6E-409C-BE32-E72D297353CC}">
              <c16:uniqueId val="{00000000-23E3-49C7-BAE9-E777A25FA126}"/>
            </c:ext>
          </c:extLst>
        </c:ser>
        <c:ser>
          <c:idx val="1"/>
          <c:order val="1"/>
          <c:tx>
            <c:strRef>
              <c:f>'54_ábra_chart'!$H$8</c:f>
              <c:strCache>
                <c:ptCount val="1"/>
                <c:pt idx="0">
                  <c:v>RoE: 10% – 20%</c:v>
                </c:pt>
              </c:strCache>
            </c:strRef>
          </c:tx>
          <c:spPr>
            <a:solidFill>
              <a:schemeClr val="accent6">
                <a:alpha val="60000"/>
              </a:scheme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H$10:$H$231</c:f>
              <c:numCache>
                <c:formatCode>#\ ##0.0</c:formatCode>
                <c:ptCount val="222"/>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42937166481278</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07630764466307</c:v>
                </c:pt>
                <c:pt idx="45">
                  <c:v>13.948947859807761</c:v>
                </c:pt>
                <c:pt idx="46">
                  <c:v>12.147137859037485</c:v>
                </c:pt>
                <c:pt idx="47">
                  <c:v>36.981056905812366</c:v>
                </c:pt>
                <c:pt idx="48">
                  <c:v>32.645857277530389</c:v>
                </c:pt>
                <c:pt idx="49">
                  <c:v>18.836656016678258</c:v>
                </c:pt>
                <c:pt idx="50">
                  <c:v>26.64618308703345</c:v>
                </c:pt>
                <c:pt idx="51">
                  <c:v>21.520397511126486</c:v>
                </c:pt>
                <c:pt idx="52">
                  <c:v>18.75067038748001</c:v>
                </c:pt>
                <c:pt idx="53">
                  <c:v>31.869535921651572</c:v>
                </c:pt>
                <c:pt idx="54">
                  <c:v>33.901824435269766</c:v>
                </c:pt>
                <c:pt idx="55">
                  <c:v>33.794677009541765</c:v>
                </c:pt>
                <c:pt idx="56">
                  <c:v>36.122351121206222</c:v>
                </c:pt>
                <c:pt idx="57">
                  <c:v>16.63384931310717</c:v>
                </c:pt>
                <c:pt idx="58">
                  <c:v>26.742994577500372</c:v>
                </c:pt>
                <c:pt idx="59">
                  <c:v>25.441450525245092</c:v>
                </c:pt>
                <c:pt idx="60">
                  <c:v>26.925058774632344</c:v>
                </c:pt>
                <c:pt idx="61">
                  <c:v>23.209036407148535</c:v>
                </c:pt>
                <c:pt idx="62">
                  <c:v>22.826325585776093</c:v>
                </c:pt>
                <c:pt idx="63">
                  <c:v>23.154185246094023</c:v>
                </c:pt>
                <c:pt idx="64">
                  <c:v>24.244060231556382</c:v>
                </c:pt>
                <c:pt idx="65">
                  <c:v>4.4828806939595136</c:v>
                </c:pt>
                <c:pt idx="66">
                  <c:v>3.9251660940544539</c:v>
                </c:pt>
                <c:pt idx="67">
                  <c:v>1.5652920460744761</c:v>
                </c:pt>
                <c:pt idx="68">
                  <c:v>16.43349190957948</c:v>
                </c:pt>
                <c:pt idx="69">
                  <c:v>11.562458803250172</c:v>
                </c:pt>
                <c:pt idx="70">
                  <c:v>24.689459546158815</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1.897893499074577</c:v>
                </c:pt>
                <c:pt idx="120">
                  <c:v>33.131897159626931</c:v>
                </c:pt>
                <c:pt idx="121">
                  <c:v>42.869971203914083</c:v>
                </c:pt>
                <c:pt idx="122">
                  <c:v>41.573680602762799</c:v>
                </c:pt>
                <c:pt idx="123">
                  <c:v>55.147632998855492</c:v>
                </c:pt>
                <c:pt idx="124">
                  <c:v>54.688204770786818</c:v>
                </c:pt>
                <c:pt idx="125">
                  <c:v>47.556887125352134</c:v>
                </c:pt>
                <c:pt idx="126">
                  <c:v>45.597393809317808</c:v>
                </c:pt>
                <c:pt idx="127">
                  <c:v>51.73954597977869</c:v>
                </c:pt>
                <c:pt idx="128">
                  <c:v>51.383121110386142</c:v>
                </c:pt>
                <c:pt idx="129">
                  <c:v>51.531990081171145</c:v>
                </c:pt>
                <c:pt idx="130">
                  <c:v>45.243485605319506</c:v>
                </c:pt>
                <c:pt idx="131">
                  <c:v>31.126833330256225</c:v>
                </c:pt>
                <c:pt idx="132">
                  <c:v>35.255218021462923</c:v>
                </c:pt>
                <c:pt idx="133">
                  <c:v>31.833268192819613</c:v>
                </c:pt>
                <c:pt idx="134">
                  <c:v>45.502496125099064</c:v>
                </c:pt>
                <c:pt idx="135">
                  <c:v>51.618372283474464</c:v>
                </c:pt>
                <c:pt idx="136">
                  <c:v>46.096328738476004</c:v>
                </c:pt>
                <c:pt idx="137">
                  <c:v>43.205133585608934</c:v>
                </c:pt>
                <c:pt idx="138">
                  <c:v>49.963586348956291</c:v>
                </c:pt>
                <c:pt idx="139">
                  <c:v>36.88244833152919</c:v>
                </c:pt>
                <c:pt idx="140">
                  <c:v>32.683290616193453</c:v>
                </c:pt>
                <c:pt idx="141">
                  <c:v>32.382344638084746</c:v>
                </c:pt>
                <c:pt idx="142">
                  <c:v>31.871022575666409</c:v>
                </c:pt>
                <c:pt idx="143">
                  <c:v>42.974056362484376</c:v>
                </c:pt>
                <c:pt idx="144">
                  <c:v>49.711973498281552</c:v>
                </c:pt>
                <c:pt idx="145">
                  <c:v>53.097798595133249</c:v>
                </c:pt>
                <c:pt idx="146">
                  <c:v>51.98039158449874</c:v>
                </c:pt>
                <c:pt idx="147">
                  <c:v>51.428792108438117</c:v>
                </c:pt>
                <c:pt idx="148">
                  <c:v>59.371081691950259</c:v>
                </c:pt>
                <c:pt idx="149">
                  <c:v>57.461518657151288</c:v>
                </c:pt>
                <c:pt idx="150">
                  <c:v>59.282386676063759</c:v>
                </c:pt>
                <c:pt idx="151">
                  <c:v>60.068684131622483</c:v>
                </c:pt>
                <c:pt idx="152">
                  <c:v>54.713298349467166</c:v>
                </c:pt>
                <c:pt idx="153">
                  <c:v>57.853962043151682</c:v>
                </c:pt>
                <c:pt idx="154">
                  <c:v>57.183207127311633</c:v>
                </c:pt>
                <c:pt idx="155">
                  <c:v>58.749026120149125</c:v>
                </c:pt>
                <c:pt idx="156">
                  <c:v>58.304754680936419</c:v>
                </c:pt>
                <c:pt idx="157">
                  <c:v>58.718790345244408</c:v>
                </c:pt>
                <c:pt idx="158">
                  <c:v>29.144255047729288</c:v>
                </c:pt>
                <c:pt idx="159">
                  <c:v>32.861633301152068</c:v>
                </c:pt>
                <c:pt idx="160">
                  <c:v>27.266935467842053</c:v>
                </c:pt>
                <c:pt idx="161">
                  <c:v>14.031535448981932</c:v>
                </c:pt>
                <c:pt idx="162">
                  <c:v>14.022928050514071</c:v>
                </c:pt>
                <c:pt idx="163">
                  <c:v>18.242029443793246</c:v>
                </c:pt>
                <c:pt idx="164">
                  <c:v>27.852349546378662</c:v>
                </c:pt>
                <c:pt idx="165">
                  <c:v>13.204296540170516</c:v>
                </c:pt>
                <c:pt idx="166">
                  <c:v>12.745737228090864</c:v>
                </c:pt>
                <c:pt idx="167">
                  <c:v>5.5650206113735159</c:v>
                </c:pt>
                <c:pt idx="168">
                  <c:v>5.8603915032890539</c:v>
                </c:pt>
                <c:pt idx="169">
                  <c:v>14.511590902110797</c:v>
                </c:pt>
                <c:pt idx="170">
                  <c:v>30.928822859437854</c:v>
                </c:pt>
                <c:pt idx="171">
                  <c:v>30.051043079857681</c:v>
                </c:pt>
                <c:pt idx="172">
                  <c:v>32.110296211346416</c:v>
                </c:pt>
                <c:pt idx="173">
                  <c:v>43.010108586100316</c:v>
                </c:pt>
                <c:pt idx="174">
                  <c:v>49.778120132544913</c:v>
                </c:pt>
                <c:pt idx="175">
                  <c:v>50.062371043000333</c:v>
                </c:pt>
                <c:pt idx="176">
                  <c:v>49.079624033209726</c:v>
                </c:pt>
                <c:pt idx="177">
                  <c:v>50.875475937047398</c:v>
                </c:pt>
                <c:pt idx="178">
                  <c:v>24.67000390797277</c:v>
                </c:pt>
                <c:pt idx="179">
                  <c:v>23.49929910791527</c:v>
                </c:pt>
                <c:pt idx="180">
                  <c:v>24.498082842159484</c:v>
                </c:pt>
                <c:pt idx="181">
                  <c:v>25.916251091026144</c:v>
                </c:pt>
                <c:pt idx="182">
                  <c:v>17.065074525052225</c:v>
                </c:pt>
                <c:pt idx="183">
                  <c:v>33.980852591196623</c:v>
                </c:pt>
                <c:pt idx="184">
                  <c:v>25.189212637463008</c:v>
                </c:pt>
                <c:pt idx="185">
                  <c:v>34.84636951584438</c:v>
                </c:pt>
                <c:pt idx="186">
                  <c:v>33.676333299829544</c:v>
                </c:pt>
                <c:pt idx="187">
                  <c:v>27.269175069730029</c:v>
                </c:pt>
                <c:pt idx="188">
                  <c:v>29.060835966916081</c:v>
                </c:pt>
                <c:pt idx="189">
                  <c:v>30.24400637585455</c:v>
                </c:pt>
                <c:pt idx="190">
                  <c:v>15.247165146493181</c:v>
                </c:pt>
                <c:pt idx="191">
                  <c:v>29.147792591022519</c:v>
                </c:pt>
                <c:pt idx="192">
                  <c:v>11.658464901359062</c:v>
                </c:pt>
                <c:pt idx="193">
                  <c:v>15.88815651250653</c:v>
                </c:pt>
                <c:pt idx="194">
                  <c:v>19.068796971600012</c:v>
                </c:pt>
                <c:pt idx="195">
                  <c:v>18.567162418495602</c:v>
                </c:pt>
                <c:pt idx="196">
                  <c:v>23.123825772915186</c:v>
                </c:pt>
                <c:pt idx="197">
                  <c:v>32.829944077633293</c:v>
                </c:pt>
                <c:pt idx="198">
                  <c:v>40.608155646956099</c:v>
                </c:pt>
                <c:pt idx="199">
                  <c:v>17.371437474242605</c:v>
                </c:pt>
                <c:pt idx="200">
                  <c:v>18.433271410068635</c:v>
                </c:pt>
                <c:pt idx="201">
                  <c:v>20.029380039946286</c:v>
                </c:pt>
                <c:pt idx="202">
                  <c:v>21.461458142571264</c:v>
                </c:pt>
                <c:pt idx="203">
                  <c:v>17.974314429876479</c:v>
                </c:pt>
                <c:pt idx="204">
                  <c:v>20.868350883820455</c:v>
                </c:pt>
                <c:pt idx="205">
                  <c:v>23.112165703760692</c:v>
                </c:pt>
                <c:pt idx="206">
                  <c:v>24.177088952233493</c:v>
                </c:pt>
                <c:pt idx="207">
                  <c:v>23.945496339177975</c:v>
                </c:pt>
                <c:pt idx="208">
                  <c:v>4.7606648010439585</c:v>
                </c:pt>
                <c:pt idx="209">
                  <c:v>21.171809202703916</c:v>
                </c:pt>
                <c:pt idx="210">
                  <c:v>21.798919355483704</c:v>
                </c:pt>
                <c:pt idx="211">
                  <c:v>27.604709344257479</c:v>
                </c:pt>
                <c:pt idx="212">
                  <c:v>28.386417195578051</c:v>
                </c:pt>
                <c:pt idx="213">
                  <c:v>28.462417768415438</c:v>
                </c:pt>
                <c:pt idx="214">
                  <c:v>23.595001210083844</c:v>
                </c:pt>
                <c:pt idx="215">
                  <c:v>18.234599927005458</c:v>
                </c:pt>
                <c:pt idx="216">
                  <c:v>32.859064314711233</c:v>
                </c:pt>
                <c:pt idx="217">
                  <c:v>36.641902341571949</c:v>
                </c:pt>
                <c:pt idx="218">
                  <c:v>35.94288457811448</c:v>
                </c:pt>
                <c:pt idx="219">
                  <c:v>35.636631893749879</c:v>
                </c:pt>
                <c:pt idx="220">
                  <c:v>22.662163127758788</c:v>
                </c:pt>
                <c:pt idx="221">
                  <c:v>38.175487897222531</c:v>
                </c:pt>
              </c:numCache>
            </c:numRef>
          </c:val>
          <c:extLst>
            <c:ext xmlns:c16="http://schemas.microsoft.com/office/drawing/2014/chart" uri="{C3380CC4-5D6E-409C-BE32-E72D297353CC}">
              <c16:uniqueId val="{00000001-23E3-49C7-BAE9-E777A25FA126}"/>
            </c:ext>
          </c:extLst>
        </c:ser>
        <c:ser>
          <c:idx val="2"/>
          <c:order val="2"/>
          <c:tx>
            <c:strRef>
              <c:f>'54_ábra_chart'!$I$8</c:f>
              <c:strCache>
                <c:ptCount val="1"/>
                <c:pt idx="0">
                  <c:v>RoE: 0% –10%</c:v>
                </c:pt>
              </c:strCache>
            </c:strRef>
          </c:tx>
          <c:spPr>
            <a:solidFill>
              <a:schemeClr val="accent6">
                <a:lumMod val="60000"/>
                <a:lumOff val="40000"/>
                <a:alpha val="60000"/>
              </a:scheme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I$10:$I$231</c:f>
              <c:numCache>
                <c:formatCode>#\ ##0.0</c:formatCode>
                <c:ptCount val="222"/>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6904459877672711</c:v>
                </c:pt>
                <c:pt idx="12">
                  <c:v>14.98049313967268</c:v>
                </c:pt>
                <c:pt idx="13">
                  <c:v>15.883721525881933</c:v>
                </c:pt>
                <c:pt idx="14">
                  <c:v>15.323014978171173</c:v>
                </c:pt>
                <c:pt idx="15">
                  <c:v>14.396161778705574</c:v>
                </c:pt>
                <c:pt idx="16">
                  <c:v>12.629456016822898</c:v>
                </c:pt>
                <c:pt idx="17">
                  <c:v>15.639080415777631</c:v>
                </c:pt>
                <c:pt idx="18">
                  <c:v>13.644244955755486</c:v>
                </c:pt>
                <c:pt idx="19">
                  <c:v>16.760500105155728</c:v>
                </c:pt>
                <c:pt idx="20">
                  <c:v>17.097398417872071</c:v>
                </c:pt>
                <c:pt idx="21">
                  <c:v>28.0574941213189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0.877663610278312</c:v>
                </c:pt>
                <c:pt idx="55">
                  <c:v>21.93939772431964</c:v>
                </c:pt>
                <c:pt idx="56">
                  <c:v>18.52878713227549</c:v>
                </c:pt>
                <c:pt idx="57">
                  <c:v>18.093440014362645</c:v>
                </c:pt>
                <c:pt idx="58">
                  <c:v>20.193876642181589</c:v>
                </c:pt>
                <c:pt idx="59">
                  <c:v>25.825314172712655</c:v>
                </c:pt>
                <c:pt idx="60">
                  <c:v>24.808213116285494</c:v>
                </c:pt>
                <c:pt idx="61">
                  <c:v>20.472732400919629</c:v>
                </c:pt>
                <c:pt idx="62">
                  <c:v>16.361256630374957</c:v>
                </c:pt>
                <c:pt idx="63">
                  <c:v>16.25874226628763</c:v>
                </c:pt>
                <c:pt idx="64">
                  <c:v>16.284137289271072</c:v>
                </c:pt>
                <c:pt idx="65">
                  <c:v>41.73196237442459</c:v>
                </c:pt>
                <c:pt idx="66">
                  <c:v>41.768759765923846</c:v>
                </c:pt>
                <c:pt idx="67">
                  <c:v>49.233956578314562</c:v>
                </c:pt>
                <c:pt idx="68">
                  <c:v>36.858087515298294</c:v>
                </c:pt>
                <c:pt idx="69">
                  <c:v>41.977114174351385</c:v>
                </c:pt>
                <c:pt idx="70">
                  <c:v>29.127215780633652</c:v>
                </c:pt>
                <c:pt idx="71">
                  <c:v>35.591907899751206</c:v>
                </c:pt>
                <c:pt idx="72">
                  <c:v>39.501740074920804</c:v>
                </c:pt>
                <c:pt idx="73">
                  <c:v>39.844450612841484</c:v>
                </c:pt>
                <c:pt idx="74">
                  <c:v>35.526775872995174</c:v>
                </c:pt>
                <c:pt idx="75">
                  <c:v>35.377572737288446</c:v>
                </c:pt>
                <c:pt idx="76">
                  <c:v>32.772561031843331</c:v>
                </c:pt>
                <c:pt idx="77">
                  <c:v>16.5526554498064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124992807918561</c:v>
                </c:pt>
                <c:pt idx="99">
                  <c:v>5.4196821297207283</c:v>
                </c:pt>
                <c:pt idx="100">
                  <c:v>6.3876304073951591</c:v>
                </c:pt>
                <c:pt idx="101">
                  <c:v>19.507762403569714</c:v>
                </c:pt>
                <c:pt idx="102">
                  <c:v>16.671148681118957</c:v>
                </c:pt>
                <c:pt idx="103">
                  <c:v>16.885280849216009</c:v>
                </c:pt>
                <c:pt idx="104">
                  <c:v>38.667223223459693</c:v>
                </c:pt>
                <c:pt idx="105">
                  <c:v>31.443825512889354</c:v>
                </c:pt>
                <c:pt idx="106">
                  <c:v>21.067988169635687</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9.00234645724219</c:v>
                </c:pt>
                <c:pt idx="120">
                  <c:v>20.117476192266466</c:v>
                </c:pt>
                <c:pt idx="121">
                  <c:v>25.257077986066882</c:v>
                </c:pt>
                <c:pt idx="122">
                  <c:v>26.469535730665445</c:v>
                </c:pt>
                <c:pt idx="123">
                  <c:v>19.810476104681761</c:v>
                </c:pt>
                <c:pt idx="124">
                  <c:v>16.813262885672632</c:v>
                </c:pt>
                <c:pt idx="125">
                  <c:v>17.214512343677125</c:v>
                </c:pt>
                <c:pt idx="126">
                  <c:v>17.406910896250238</c:v>
                </c:pt>
                <c:pt idx="127">
                  <c:v>19.018983645158187</c:v>
                </c:pt>
                <c:pt idx="128">
                  <c:v>19.454202576706681</c:v>
                </c:pt>
                <c:pt idx="129">
                  <c:v>19.37844808227873</c:v>
                </c:pt>
                <c:pt idx="130">
                  <c:v>19.054041908640599</c:v>
                </c:pt>
                <c:pt idx="131">
                  <c:v>11.446935471449486</c:v>
                </c:pt>
                <c:pt idx="132">
                  <c:v>13.601424574009588</c:v>
                </c:pt>
                <c:pt idx="133">
                  <c:v>11.065506191505929</c:v>
                </c:pt>
                <c:pt idx="134">
                  <c:v>11.339373863353149</c:v>
                </c:pt>
                <c:pt idx="135">
                  <c:v>10.893569546426594</c:v>
                </c:pt>
                <c:pt idx="136">
                  <c:v>10.471105331781812</c:v>
                </c:pt>
                <c:pt idx="137">
                  <c:v>20.575218663185233</c:v>
                </c:pt>
                <c:pt idx="138">
                  <c:v>20.192484854601673</c:v>
                </c:pt>
                <c:pt idx="139">
                  <c:v>19.455574814348179</c:v>
                </c:pt>
                <c:pt idx="140">
                  <c:v>27.156460463012287</c:v>
                </c:pt>
                <c:pt idx="141">
                  <c:v>27.378469878101246</c:v>
                </c:pt>
                <c:pt idx="142">
                  <c:v>27.263211374010211</c:v>
                </c:pt>
                <c:pt idx="143">
                  <c:v>23.675881170261853</c:v>
                </c:pt>
                <c:pt idx="144">
                  <c:v>21.292030482567366</c:v>
                </c:pt>
                <c:pt idx="145">
                  <c:v>16.825177761390396</c:v>
                </c:pt>
                <c:pt idx="146">
                  <c:v>19.990238822336739</c:v>
                </c:pt>
                <c:pt idx="147">
                  <c:v>21.288966164184565</c:v>
                </c:pt>
                <c:pt idx="148">
                  <c:v>20.631370224627261</c:v>
                </c:pt>
                <c:pt idx="149">
                  <c:v>19.542174636934938</c:v>
                </c:pt>
                <c:pt idx="150">
                  <c:v>16.048813006770583</c:v>
                </c:pt>
                <c:pt idx="151">
                  <c:v>12.988202282517344</c:v>
                </c:pt>
                <c:pt idx="152">
                  <c:v>17.042436621602974</c:v>
                </c:pt>
                <c:pt idx="153">
                  <c:v>17.531425020205219</c:v>
                </c:pt>
                <c:pt idx="154">
                  <c:v>14.382972396899715</c:v>
                </c:pt>
                <c:pt idx="155">
                  <c:v>17.591415551692393</c:v>
                </c:pt>
                <c:pt idx="156">
                  <c:v>17.216407425932516</c:v>
                </c:pt>
                <c:pt idx="157">
                  <c:v>17.133922379646034</c:v>
                </c:pt>
                <c:pt idx="158">
                  <c:v>41.574117278820232</c:v>
                </c:pt>
                <c:pt idx="159">
                  <c:v>39.546220047703507</c:v>
                </c:pt>
                <c:pt idx="160">
                  <c:v>43.258105531803501</c:v>
                </c:pt>
                <c:pt idx="161">
                  <c:v>64.46706313808626</c:v>
                </c:pt>
                <c:pt idx="162">
                  <c:v>64.430340012899705</c:v>
                </c:pt>
                <c:pt idx="163">
                  <c:v>63.556254914649998</c:v>
                </c:pt>
                <c:pt idx="164">
                  <c:v>50.494160572506409</c:v>
                </c:pt>
                <c:pt idx="165">
                  <c:v>65.349338653302851</c:v>
                </c:pt>
                <c:pt idx="166">
                  <c:v>64.116329760857155</c:v>
                </c:pt>
                <c:pt idx="167">
                  <c:v>71.671649132140729</c:v>
                </c:pt>
                <c:pt idx="168">
                  <c:v>71.469652845547515</c:v>
                </c:pt>
                <c:pt idx="169">
                  <c:v>66.467068981997116</c:v>
                </c:pt>
                <c:pt idx="170">
                  <c:v>53.010661814124127</c:v>
                </c:pt>
                <c:pt idx="171">
                  <c:v>47.746253412280851</c:v>
                </c:pt>
                <c:pt idx="172">
                  <c:v>49.473933426498625</c:v>
                </c:pt>
                <c:pt idx="173">
                  <c:v>20.756569718734692</c:v>
                </c:pt>
                <c:pt idx="174">
                  <c:v>14.925326533568651</c:v>
                </c:pt>
                <c:pt idx="175">
                  <c:v>19.793744976016647</c:v>
                </c:pt>
                <c:pt idx="176">
                  <c:v>19.783595069646104</c:v>
                </c:pt>
                <c:pt idx="177">
                  <c:v>23.852312162329252</c:v>
                </c:pt>
                <c:pt idx="178">
                  <c:v>49.994923717555814</c:v>
                </c:pt>
                <c:pt idx="179">
                  <c:v>47.064746747696482</c:v>
                </c:pt>
                <c:pt idx="180">
                  <c:v>51.965628143674955</c:v>
                </c:pt>
                <c:pt idx="181">
                  <c:v>50.123547084173936</c:v>
                </c:pt>
                <c:pt idx="182">
                  <c:v>54.535921212070747</c:v>
                </c:pt>
                <c:pt idx="183">
                  <c:v>45.226324419087859</c:v>
                </c:pt>
                <c:pt idx="184">
                  <c:v>52.10439056451883</c:v>
                </c:pt>
                <c:pt idx="185">
                  <c:v>49.45525656416627</c:v>
                </c:pt>
                <c:pt idx="186">
                  <c:v>23.706638644127136</c:v>
                </c:pt>
                <c:pt idx="187">
                  <c:v>26.599179700854858</c:v>
                </c:pt>
                <c:pt idx="188">
                  <c:v>24.414021488302591</c:v>
                </c:pt>
                <c:pt idx="189">
                  <c:v>17.280240951237676</c:v>
                </c:pt>
                <c:pt idx="190">
                  <c:v>30.926633564067181</c:v>
                </c:pt>
                <c:pt idx="191">
                  <c:v>41.720315378677569</c:v>
                </c:pt>
                <c:pt idx="192">
                  <c:v>35.641922123319191</c:v>
                </c:pt>
                <c:pt idx="193">
                  <c:v>29.843669890718061</c:v>
                </c:pt>
                <c:pt idx="194">
                  <c:v>47.243672945855586</c:v>
                </c:pt>
                <c:pt idx="195">
                  <c:v>48.383336297628887</c:v>
                </c:pt>
                <c:pt idx="196">
                  <c:v>53.634701872457526</c:v>
                </c:pt>
                <c:pt idx="197">
                  <c:v>27.927195460712568</c:v>
                </c:pt>
                <c:pt idx="198">
                  <c:v>12.723598319993263</c:v>
                </c:pt>
                <c:pt idx="199">
                  <c:v>13.212107184894577</c:v>
                </c:pt>
                <c:pt idx="200">
                  <c:v>12.149923983116498</c:v>
                </c:pt>
                <c:pt idx="201">
                  <c:v>12.286670250092699</c:v>
                </c:pt>
                <c:pt idx="202">
                  <c:v>11.847129572872722</c:v>
                </c:pt>
                <c:pt idx="203">
                  <c:v>14.993101659597466</c:v>
                </c:pt>
                <c:pt idx="204">
                  <c:v>4.796499001218697</c:v>
                </c:pt>
                <c:pt idx="205">
                  <c:v>5.9916381827832952</c:v>
                </c:pt>
                <c:pt idx="206">
                  <c:v>4.8924921720038954</c:v>
                </c:pt>
                <c:pt idx="207">
                  <c:v>4.6415057267619009</c:v>
                </c:pt>
                <c:pt idx="208">
                  <c:v>6.1142972188127711</c:v>
                </c:pt>
                <c:pt idx="209">
                  <c:v>10.664082270561693</c:v>
                </c:pt>
                <c:pt idx="210">
                  <c:v>11.004885396207548</c:v>
                </c:pt>
                <c:pt idx="211">
                  <c:v>12.440650973735149</c:v>
                </c:pt>
                <c:pt idx="212">
                  <c:v>8.1006117684037449</c:v>
                </c:pt>
                <c:pt idx="213">
                  <c:v>7.5271289257366965</c:v>
                </c:pt>
                <c:pt idx="214">
                  <c:v>10.812832185762497</c:v>
                </c:pt>
                <c:pt idx="215">
                  <c:v>17.930903498414512</c:v>
                </c:pt>
                <c:pt idx="216">
                  <c:v>17.579644794226947</c:v>
                </c:pt>
                <c:pt idx="217">
                  <c:v>16.128497918449732</c:v>
                </c:pt>
                <c:pt idx="218">
                  <c:v>16.639508511426651</c:v>
                </c:pt>
                <c:pt idx="219">
                  <c:v>15.761720831027629</c:v>
                </c:pt>
                <c:pt idx="220">
                  <c:v>30.441469949531157</c:v>
                </c:pt>
                <c:pt idx="221">
                  <c:v>9.8235380944229487</c:v>
                </c:pt>
              </c:numCache>
            </c:numRef>
          </c:val>
          <c:extLst>
            <c:ext xmlns:c16="http://schemas.microsoft.com/office/drawing/2014/chart" uri="{C3380CC4-5D6E-409C-BE32-E72D297353CC}">
              <c16:uniqueId val="{00000002-23E3-49C7-BAE9-E777A25FA126}"/>
            </c:ext>
          </c:extLst>
        </c:ser>
        <c:ser>
          <c:idx val="3"/>
          <c:order val="3"/>
          <c:tx>
            <c:strRef>
              <c:f>'54_ábra_chart'!$J$8</c:f>
              <c:strCache>
                <c:ptCount val="1"/>
                <c:pt idx="0">
                  <c:v>ROE: -10% – 0%</c:v>
                </c:pt>
              </c:strCache>
            </c:strRef>
          </c:tx>
          <c:spPr>
            <a:solidFill>
              <a:srgbClr val="FF9B9B">
                <a:alpha val="60000"/>
              </a:srgb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J$10:$J$231</c:f>
              <c:numCache>
                <c:formatCode>#\ ##0.0</c:formatCode>
                <c:ptCount val="222"/>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0</c:v>
                </c:pt>
                <c:pt idx="13">
                  <c:v>0.24460375324074657</c:v>
                </c:pt>
                <c:pt idx="14">
                  <c:v>0.24069389785445358</c:v>
                </c:pt>
                <c:pt idx="15">
                  <c:v>0</c:v>
                </c:pt>
                <c:pt idx="16">
                  <c:v>0.1720091124861686</c:v>
                </c:pt>
                <c:pt idx="17">
                  <c:v>0.33517547787682922</c:v>
                </c:pt>
                <c:pt idx="18">
                  <c:v>0.36905990391987559</c:v>
                </c:pt>
                <c:pt idx="19">
                  <c:v>0.35343265499415583</c:v>
                </c:pt>
                <c:pt idx="20">
                  <c:v>0.39261021106930605</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667340588186732</c:v>
                </c:pt>
                <c:pt idx="65">
                  <c:v>8.8210120303126534</c:v>
                </c:pt>
                <c:pt idx="66">
                  <c:v>8.1457909681881659</c:v>
                </c:pt>
                <c:pt idx="67">
                  <c:v>1.1532426194699925</c:v>
                </c:pt>
                <c:pt idx="68">
                  <c:v>1.0114083310413682</c:v>
                </c:pt>
                <c:pt idx="69">
                  <c:v>0.21703982110960537</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1488086359238547</c:v>
                </c:pt>
                <c:pt idx="79">
                  <c:v>6.1359372491243214</c:v>
                </c:pt>
                <c:pt idx="80">
                  <c:v>6.1742486627696085</c:v>
                </c:pt>
                <c:pt idx="81">
                  <c:v>6.0890848486259985</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177437719213046</c:v>
                </c:pt>
                <c:pt idx="96">
                  <c:v>36.680277965601135</c:v>
                </c:pt>
                <c:pt idx="97">
                  <c:v>37.388983725778964</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213</c:v>
                </c:pt>
                <c:pt idx="127">
                  <c:v>5.8710077152384565</c:v>
                </c:pt>
                <c:pt idx="128">
                  <c:v>5.8999731181617738</c:v>
                </c:pt>
                <c:pt idx="129">
                  <c:v>5.9619850804940322</c:v>
                </c:pt>
                <c:pt idx="130">
                  <c:v>5.8588639115977195</c:v>
                </c:pt>
                <c:pt idx="131">
                  <c:v>5.3587504260069023</c:v>
                </c:pt>
                <c:pt idx="132">
                  <c:v>5.9004702124453052</c:v>
                </c:pt>
                <c:pt idx="133">
                  <c:v>5.7584959422692412</c:v>
                </c:pt>
                <c:pt idx="134">
                  <c:v>5.8640530487305629</c:v>
                </c:pt>
                <c:pt idx="135">
                  <c:v>6.3317003637060676</c:v>
                </c:pt>
                <c:pt idx="136">
                  <c:v>6.6606053551700777</c:v>
                </c:pt>
                <c:pt idx="137">
                  <c:v>4.9013857744755658</c:v>
                </c:pt>
                <c:pt idx="138">
                  <c:v>6.6937749367771984</c:v>
                </c:pt>
                <c:pt idx="139">
                  <c:v>5.6986412407996321</c:v>
                </c:pt>
                <c:pt idx="140">
                  <c:v>4.9274901689517172</c:v>
                </c:pt>
                <c:pt idx="141">
                  <c:v>4.7466000500777286</c:v>
                </c:pt>
                <c:pt idx="142">
                  <c:v>5.449585470490093</c:v>
                </c:pt>
                <c:pt idx="143">
                  <c:v>3.6965887205380086</c:v>
                </c:pt>
                <c:pt idx="144">
                  <c:v>7.0399536077486573</c:v>
                </c:pt>
                <c:pt idx="145">
                  <c:v>7.1328570243984704</c:v>
                </c:pt>
                <c:pt idx="146">
                  <c:v>4.8928251619068233</c:v>
                </c:pt>
                <c:pt idx="147">
                  <c:v>4.309763885745892</c:v>
                </c:pt>
                <c:pt idx="148">
                  <c:v>4.1151563789537358</c:v>
                </c:pt>
                <c:pt idx="149">
                  <c:v>6.9923903964676137</c:v>
                </c:pt>
                <c:pt idx="150">
                  <c:v>8.9346704264463526</c:v>
                </c:pt>
                <c:pt idx="151">
                  <c:v>10.860135908315684</c:v>
                </c:pt>
                <c:pt idx="152">
                  <c:v>8.8590529042438977</c:v>
                </c:pt>
                <c:pt idx="153">
                  <c:v>6.2097972088686904</c:v>
                </c:pt>
                <c:pt idx="154">
                  <c:v>5.1510661036303445</c:v>
                </c:pt>
                <c:pt idx="155">
                  <c:v>1.2221256580916116</c:v>
                </c:pt>
                <c:pt idx="156">
                  <c:v>1.523953441459506</c:v>
                </c:pt>
                <c:pt idx="157">
                  <c:v>1.5578768828815766</c:v>
                </c:pt>
                <c:pt idx="158">
                  <c:v>12.05116088756284</c:v>
                </c:pt>
                <c:pt idx="159">
                  <c:v>7.1566841508197507</c:v>
                </c:pt>
                <c:pt idx="160">
                  <c:v>14.178006400082083</c:v>
                </c:pt>
                <c:pt idx="161">
                  <c:v>9.154059489467155</c:v>
                </c:pt>
                <c:pt idx="162">
                  <c:v>8.5794168987761239</c:v>
                </c:pt>
                <c:pt idx="163">
                  <c:v>10.07787688458469</c:v>
                </c:pt>
                <c:pt idx="164">
                  <c:v>8.795997671257954</c:v>
                </c:pt>
                <c:pt idx="165">
                  <c:v>8.7334498240995924</c:v>
                </c:pt>
                <c:pt idx="166">
                  <c:v>10.537034070311437</c:v>
                </c:pt>
                <c:pt idx="167">
                  <c:v>15.914267705502095</c:v>
                </c:pt>
                <c:pt idx="168">
                  <c:v>16.092226346559897</c:v>
                </c:pt>
                <c:pt idx="169">
                  <c:v>15.879626759615457</c:v>
                </c:pt>
                <c:pt idx="170">
                  <c:v>12.879618112511334</c:v>
                </c:pt>
                <c:pt idx="171">
                  <c:v>13.193380909238773</c:v>
                </c:pt>
                <c:pt idx="172">
                  <c:v>9.3776158296199306</c:v>
                </c:pt>
                <c:pt idx="173">
                  <c:v>13.785374632781947</c:v>
                </c:pt>
                <c:pt idx="174">
                  <c:v>14.078942670212257</c:v>
                </c:pt>
                <c:pt idx="175">
                  <c:v>8.4639482507423764</c:v>
                </c:pt>
                <c:pt idx="176">
                  <c:v>9.4040301922621339</c:v>
                </c:pt>
                <c:pt idx="177">
                  <c:v>4.6791679355786391</c:v>
                </c:pt>
                <c:pt idx="178">
                  <c:v>3.017466078237617</c:v>
                </c:pt>
                <c:pt idx="179">
                  <c:v>5.9988921885271971</c:v>
                </c:pt>
                <c:pt idx="180">
                  <c:v>0</c:v>
                </c:pt>
                <c:pt idx="181">
                  <c:v>1.2310286387469784</c:v>
                </c:pt>
                <c:pt idx="182">
                  <c:v>0.70621028887468829</c:v>
                </c:pt>
                <c:pt idx="183">
                  <c:v>0.64524035677499003</c:v>
                </c:pt>
                <c:pt idx="184">
                  <c:v>3.0745607834229971</c:v>
                </c:pt>
                <c:pt idx="185">
                  <c:v>6.2852144749909078</c:v>
                </c:pt>
                <c:pt idx="186">
                  <c:v>31.786432536098598</c:v>
                </c:pt>
                <c:pt idx="187">
                  <c:v>28.338531968123569</c:v>
                </c:pt>
                <c:pt idx="188">
                  <c:v>27.313940615416186</c:v>
                </c:pt>
                <c:pt idx="189">
                  <c:v>29.691809523531624</c:v>
                </c:pt>
                <c:pt idx="190">
                  <c:v>24.161150709688187</c:v>
                </c:pt>
                <c:pt idx="191">
                  <c:v>3.5472198630773111</c:v>
                </c:pt>
                <c:pt idx="192">
                  <c:v>24.298547714029461</c:v>
                </c:pt>
                <c:pt idx="193">
                  <c:v>24.513588881935359</c:v>
                </c:pt>
                <c:pt idx="194">
                  <c:v>0.59175993743917088</c:v>
                </c:pt>
                <c:pt idx="195">
                  <c:v>0.6834809196048669</c:v>
                </c:pt>
                <c:pt idx="196">
                  <c:v>8.046475590168101E-3</c:v>
                </c:pt>
                <c:pt idx="197">
                  <c:v>0.61983298738350223</c:v>
                </c:pt>
                <c:pt idx="198">
                  <c:v>0.31252212550834851</c:v>
                </c:pt>
                <c:pt idx="199">
                  <c:v>2.9727729292834577</c:v>
                </c:pt>
                <c:pt idx="200">
                  <c:v>3.0082121984220578</c:v>
                </c:pt>
                <c:pt idx="201">
                  <c:v>0</c:v>
                </c:pt>
                <c:pt idx="202">
                  <c:v>0</c:v>
                </c:pt>
                <c:pt idx="203">
                  <c:v>0</c:v>
                </c:pt>
                <c:pt idx="204">
                  <c:v>4.5240858543767555</c:v>
                </c:pt>
                <c:pt idx="205">
                  <c:v>4.6204574606382955</c:v>
                </c:pt>
                <c:pt idx="206">
                  <c:v>4.8263762143158164</c:v>
                </c:pt>
                <c:pt idx="207">
                  <c:v>4.7123015922543914</c:v>
                </c:pt>
                <c:pt idx="208">
                  <c:v>4.7932222355583516</c:v>
                </c:pt>
                <c:pt idx="209">
                  <c:v>0.4287809843662797</c:v>
                </c:pt>
                <c:pt idx="210">
                  <c:v>0.34625199691246439</c:v>
                </c:pt>
                <c:pt idx="211">
                  <c:v>0.3526179450864006</c:v>
                </c:pt>
                <c:pt idx="212">
                  <c:v>4.7995455250530084</c:v>
                </c:pt>
                <c:pt idx="213">
                  <c:v>4.7800551947888827</c:v>
                </c:pt>
                <c:pt idx="214">
                  <c:v>5.3030645945470498</c:v>
                </c:pt>
                <c:pt idx="215">
                  <c:v>0.42291442747352953</c:v>
                </c:pt>
                <c:pt idx="216">
                  <c:v>0.37777647781696111</c:v>
                </c:pt>
                <c:pt idx="217">
                  <c:v>1.7921958120993176</c:v>
                </c:pt>
                <c:pt idx="218">
                  <c:v>1.9267761669122825</c:v>
                </c:pt>
                <c:pt idx="219">
                  <c:v>1.6271377421877267</c:v>
                </c:pt>
                <c:pt idx="220">
                  <c:v>1.3422620862156609</c:v>
                </c:pt>
                <c:pt idx="221">
                  <c:v>6.814355420129214</c:v>
                </c:pt>
              </c:numCache>
            </c:numRef>
          </c:val>
          <c:extLst>
            <c:ext xmlns:c16="http://schemas.microsoft.com/office/drawing/2014/chart" uri="{C3380CC4-5D6E-409C-BE32-E72D297353CC}">
              <c16:uniqueId val="{00000003-23E3-49C7-BAE9-E777A25FA126}"/>
            </c:ext>
          </c:extLst>
        </c:ser>
        <c:ser>
          <c:idx val="4"/>
          <c:order val="4"/>
          <c:tx>
            <c:strRef>
              <c:f>'54_ábra_chart'!$K$8</c:f>
              <c:strCache>
                <c:ptCount val="1"/>
                <c:pt idx="0">
                  <c:v>RoE: -20% –  -10%</c:v>
                </c:pt>
              </c:strCache>
            </c:strRef>
          </c:tx>
          <c:spPr>
            <a:solidFill>
              <a:srgbClr val="FF5D5D">
                <a:alpha val="60000"/>
              </a:srgb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K$10:$K$231</c:f>
              <c:numCache>
                <c:formatCode>#\ ##0.0</c:formatCode>
                <c:ptCount val="222"/>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0</c:v>
                </c:pt>
                <c:pt idx="16">
                  <c:v>0</c:v>
                </c:pt>
                <c:pt idx="17">
                  <c:v>0</c:v>
                </c:pt>
                <c:pt idx="18">
                  <c:v>0</c:v>
                </c:pt>
                <c:pt idx="19">
                  <c:v>0</c:v>
                </c:pt>
                <c:pt idx="20">
                  <c:v>0</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77244178814388</c:v>
                </c:pt>
                <c:pt idx="54">
                  <c:v>28.01248966112960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8.9004650487146044</c:v>
                </c:pt>
                <c:pt idx="78">
                  <c:v>8.8703637153358006</c:v>
                </c:pt>
                <c:pt idx="79">
                  <c:v>8.6966135952913373</c:v>
                </c:pt>
                <c:pt idx="80">
                  <c:v>8.8128833554588191</c:v>
                </c:pt>
                <c:pt idx="81">
                  <c:v>8.8103409746145829</c:v>
                </c:pt>
                <c:pt idx="82">
                  <c:v>0.70707543180775123</c:v>
                </c:pt>
                <c:pt idx="83">
                  <c:v>1.9035275429504235</c:v>
                </c:pt>
                <c:pt idx="84">
                  <c:v>10.114832972409175</c:v>
                </c:pt>
                <c:pt idx="85">
                  <c:v>7.6188391593255922</c:v>
                </c:pt>
                <c:pt idx="86">
                  <c:v>7.4969465668324391</c:v>
                </c:pt>
                <c:pt idx="87">
                  <c:v>7.7788504422769247</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73</c:v>
                </c:pt>
                <c:pt idx="127">
                  <c:v>1.2873816376180909</c:v>
                </c:pt>
                <c:pt idx="128">
                  <c:v>1.2336998901566441</c:v>
                </c:pt>
                <c:pt idx="129">
                  <c:v>1.2198013099418408</c:v>
                </c:pt>
                <c:pt idx="130">
                  <c:v>1.2766831916243475</c:v>
                </c:pt>
                <c:pt idx="131">
                  <c:v>1.2868654076872206</c:v>
                </c:pt>
                <c:pt idx="132">
                  <c:v>1.2408534124889368</c:v>
                </c:pt>
                <c:pt idx="133">
                  <c:v>1.3902835239420623</c:v>
                </c:pt>
                <c:pt idx="134">
                  <c:v>1.1639391637012377</c:v>
                </c:pt>
                <c:pt idx="135">
                  <c:v>1.1104489420755621</c:v>
                </c:pt>
                <c:pt idx="136">
                  <c:v>1.3738822444678207</c:v>
                </c:pt>
                <c:pt idx="137">
                  <c:v>1.4329361907826819</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3</c:v>
                </c:pt>
                <c:pt idx="151">
                  <c:v>1.5945211070398539</c:v>
                </c:pt>
                <c:pt idx="152">
                  <c:v>1.3912540797288242</c:v>
                </c:pt>
                <c:pt idx="153">
                  <c:v>3.962689950473413</c:v>
                </c:pt>
                <c:pt idx="154">
                  <c:v>4.936721255911122</c:v>
                </c:pt>
                <c:pt idx="155">
                  <c:v>5.0454441733204858</c:v>
                </c:pt>
                <c:pt idx="156">
                  <c:v>4.8473274773373909</c:v>
                </c:pt>
                <c:pt idx="157">
                  <c:v>4.8590632759661583</c:v>
                </c:pt>
                <c:pt idx="158">
                  <c:v>0</c:v>
                </c:pt>
                <c:pt idx="159">
                  <c:v>4.7934640617393276</c:v>
                </c:pt>
                <c:pt idx="160">
                  <c:v>0</c:v>
                </c:pt>
                <c:pt idx="161">
                  <c:v>1.57520390086205</c:v>
                </c:pt>
                <c:pt idx="162">
                  <c:v>2.4844665940523458</c:v>
                </c:pt>
                <c:pt idx="163">
                  <c:v>0.64786211934834181</c:v>
                </c:pt>
                <c:pt idx="164">
                  <c:v>5.6541391004800055</c:v>
                </c:pt>
                <c:pt idx="165">
                  <c:v>5.858169365510502</c:v>
                </c:pt>
                <c:pt idx="166">
                  <c:v>5.8487919376189597</c:v>
                </c:pt>
                <c:pt idx="167">
                  <c:v>0.61378706731641719</c:v>
                </c:pt>
                <c:pt idx="168">
                  <c:v>0.62317750092075352</c:v>
                </c:pt>
                <c:pt idx="169">
                  <c:v>0.74095838395995484</c:v>
                </c:pt>
                <c:pt idx="170">
                  <c:v>0.78365356647143602</c:v>
                </c:pt>
                <c:pt idx="171">
                  <c:v>0.71948683042831862</c:v>
                </c:pt>
                <c:pt idx="172">
                  <c:v>0.86197677600398281</c:v>
                </c:pt>
                <c:pt idx="173">
                  <c:v>0.52993724369488904</c:v>
                </c:pt>
                <c:pt idx="174">
                  <c:v>0.49057737784637367</c:v>
                </c:pt>
                <c:pt idx="175">
                  <c:v>0</c:v>
                </c:pt>
                <c:pt idx="176">
                  <c:v>0.17968322581260679</c:v>
                </c:pt>
                <c:pt idx="177">
                  <c:v>0</c:v>
                </c:pt>
                <c:pt idx="178">
                  <c:v>0.49832787614726393</c:v>
                </c:pt>
                <c:pt idx="179">
                  <c:v>0.51281747619383</c:v>
                </c:pt>
                <c:pt idx="180">
                  <c:v>0.65500109596001499</c:v>
                </c:pt>
                <c:pt idx="181">
                  <c:v>0.47666014627570574</c:v>
                </c:pt>
                <c:pt idx="182">
                  <c:v>1.0942822884377832</c:v>
                </c:pt>
                <c:pt idx="183">
                  <c:v>0.47257592661768405</c:v>
                </c:pt>
                <c:pt idx="184">
                  <c:v>0</c:v>
                </c:pt>
                <c:pt idx="185">
                  <c:v>0</c:v>
                </c:pt>
                <c:pt idx="186">
                  <c:v>0.95124910635545157</c:v>
                </c:pt>
                <c:pt idx="187">
                  <c:v>2.3128497360066644</c:v>
                </c:pt>
                <c:pt idx="188">
                  <c:v>2.2610782556967957</c:v>
                </c:pt>
                <c:pt idx="189">
                  <c:v>2.4631333012357466</c:v>
                </c:pt>
                <c:pt idx="190">
                  <c:v>5.2607193929348472</c:v>
                </c:pt>
                <c:pt idx="191">
                  <c:v>2.4347105190664</c:v>
                </c:pt>
                <c:pt idx="192">
                  <c:v>2.8861611779923138</c:v>
                </c:pt>
                <c:pt idx="193">
                  <c:v>2.9999640042287727</c:v>
                </c:pt>
                <c:pt idx="194">
                  <c:v>6.8645327972395904</c:v>
                </c:pt>
                <c:pt idx="195">
                  <c:v>5.2721283560436563</c:v>
                </c:pt>
                <c:pt idx="196">
                  <c:v>3.969398716019535E-2</c:v>
                </c:pt>
                <c:pt idx="197">
                  <c:v>3.3921570213125736</c:v>
                </c:pt>
                <c:pt idx="198">
                  <c:v>2.9756992494387444</c:v>
                </c:pt>
                <c:pt idx="199">
                  <c:v>0.36013978167446697</c:v>
                </c:pt>
                <c:pt idx="200">
                  <c:v>5.0597652248649677E-2</c:v>
                </c:pt>
                <c:pt idx="201">
                  <c:v>4.6901764333566361E-2</c:v>
                </c:pt>
                <c:pt idx="202">
                  <c:v>4.6561660795238914E-2</c:v>
                </c:pt>
                <c:pt idx="203">
                  <c:v>2.7951676984551432E-2</c:v>
                </c:pt>
                <c:pt idx="204">
                  <c:v>2.6459435639695907E-2</c:v>
                </c:pt>
                <c:pt idx="205">
                  <c:v>2.7355904492229736E-2</c:v>
                </c:pt>
                <c:pt idx="206">
                  <c:v>0</c:v>
                </c:pt>
                <c:pt idx="207">
                  <c:v>0.29370258632024221</c:v>
                </c:pt>
                <c:pt idx="208">
                  <c:v>0.33195817721132587</c:v>
                </c:pt>
                <c:pt idx="209">
                  <c:v>4.7133777792782432E-2</c:v>
                </c:pt>
                <c:pt idx="210">
                  <c:v>0.6507016373610558</c:v>
                </c:pt>
                <c:pt idx="211">
                  <c:v>0.64092467197376579</c:v>
                </c:pt>
                <c:pt idx="212">
                  <c:v>0.97659014215916717</c:v>
                </c:pt>
                <c:pt idx="213">
                  <c:v>0.59962779962402402</c:v>
                </c:pt>
                <c:pt idx="214">
                  <c:v>0.62551942630534951</c:v>
                </c:pt>
                <c:pt idx="215">
                  <c:v>0</c:v>
                </c:pt>
                <c:pt idx="216">
                  <c:v>0</c:v>
                </c:pt>
                <c:pt idx="217">
                  <c:v>0</c:v>
                </c:pt>
                <c:pt idx="218">
                  <c:v>0</c:v>
                </c:pt>
                <c:pt idx="219">
                  <c:v>0.50224941267144085</c:v>
                </c:pt>
                <c:pt idx="220">
                  <c:v>0.53921101425978601</c:v>
                </c:pt>
                <c:pt idx="221">
                  <c:v>0</c:v>
                </c:pt>
              </c:numCache>
            </c:numRef>
          </c:val>
          <c:extLst>
            <c:ext xmlns:c16="http://schemas.microsoft.com/office/drawing/2014/chart" uri="{C3380CC4-5D6E-409C-BE32-E72D297353CC}">
              <c16:uniqueId val="{00000004-23E3-49C7-BAE9-E777A25FA126}"/>
            </c:ext>
          </c:extLst>
        </c:ser>
        <c:ser>
          <c:idx val="5"/>
          <c:order val="5"/>
          <c:tx>
            <c:strRef>
              <c:f>'54_ábra_chart'!$L$8</c:f>
              <c:strCache>
                <c:ptCount val="1"/>
                <c:pt idx="0">
                  <c:v>RoE: below -20%</c:v>
                </c:pt>
              </c:strCache>
            </c:strRef>
          </c:tx>
          <c:spPr>
            <a:solidFill>
              <a:srgbClr val="FF0000">
                <a:alpha val="60000"/>
              </a:srgbClr>
            </a:solidFill>
            <a:ln>
              <a:noFill/>
            </a:ln>
            <a:effectLst/>
          </c:spP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L$10:$L$231</c:f>
              <c:numCache>
                <c:formatCode>#\ ##0.0</c:formatCode>
                <c:ptCount val="222"/>
                <c:pt idx="0">
                  <c:v>0.22594179953442683</c:v>
                </c:pt>
                <c:pt idx="1">
                  <c:v>0.22877938688627372</c:v>
                </c:pt>
                <c:pt idx="2">
                  <c:v>0.35896846306308522</c:v>
                </c:pt>
                <c:pt idx="3">
                  <c:v>0.27567764950355594</c:v>
                </c:pt>
                <c:pt idx="4">
                  <c:v>0.28640228480046803</c:v>
                </c:pt>
                <c:pt idx="5">
                  <c:v>0.25802851626073825</c:v>
                </c:pt>
                <c:pt idx="6">
                  <c:v>0.26666625452525777</c:v>
                </c:pt>
                <c:pt idx="7">
                  <c:v>0.26626852941158846</c:v>
                </c:pt>
                <c:pt idx="8">
                  <c:v>0.29816839000899248</c:v>
                </c:pt>
                <c:pt idx="9">
                  <c:v>0.29687616057392496</c:v>
                </c:pt>
                <c:pt idx="10">
                  <c:v>0.28170774706580326</c:v>
                </c:pt>
                <c:pt idx="11">
                  <c:v>0.28924905606969559</c:v>
                </c:pt>
                <c:pt idx="12">
                  <c:v>0.29752429481243436</c:v>
                </c:pt>
                <c:pt idx="13">
                  <c:v>0.33196621767329498</c:v>
                </c:pt>
                <c:pt idx="14">
                  <c:v>0.64260116711491533</c:v>
                </c:pt>
                <c:pt idx="15">
                  <c:v>0.72054320822602846</c:v>
                </c:pt>
                <c:pt idx="16">
                  <c:v>0.85555372476000235</c:v>
                </c:pt>
                <c:pt idx="17">
                  <c:v>0.88635599759863337</c:v>
                </c:pt>
                <c:pt idx="18">
                  <c:v>0.9577915865224369</c:v>
                </c:pt>
                <c:pt idx="19">
                  <c:v>0.81203588407382288</c:v>
                </c:pt>
                <c:pt idx="20">
                  <c:v>0.87149086105429951</c:v>
                </c:pt>
                <c:pt idx="21">
                  <c:v>0.90152755562419562</c:v>
                </c:pt>
                <c:pt idx="22">
                  <c:v>0.77182074034839787</c:v>
                </c:pt>
                <c:pt idx="23">
                  <c:v>0.84250405316727184</c:v>
                </c:pt>
                <c:pt idx="24">
                  <c:v>0.88741352743607238</c:v>
                </c:pt>
                <c:pt idx="25">
                  <c:v>0.94826300819701947</c:v>
                </c:pt>
                <c:pt idx="26">
                  <c:v>1.1270202479493547</c:v>
                </c:pt>
                <c:pt idx="27">
                  <c:v>1.3402315217574881</c:v>
                </c:pt>
                <c:pt idx="28">
                  <c:v>1.180582646351946</c:v>
                </c:pt>
                <c:pt idx="29">
                  <c:v>1.0499257694918458</c:v>
                </c:pt>
                <c:pt idx="30">
                  <c:v>1.0511302342349882</c:v>
                </c:pt>
                <c:pt idx="31">
                  <c:v>1.0159228204231874</c:v>
                </c:pt>
                <c:pt idx="32">
                  <c:v>1.0261842000739712</c:v>
                </c:pt>
                <c:pt idx="33">
                  <c:v>1.1010286756038137</c:v>
                </c:pt>
                <c:pt idx="34">
                  <c:v>1.2862546896176279</c:v>
                </c:pt>
                <c:pt idx="35">
                  <c:v>0.52377800155730481</c:v>
                </c:pt>
                <c:pt idx="36">
                  <c:v>0.51885006963567137</c:v>
                </c:pt>
                <c:pt idx="37">
                  <c:v>0.50543389587955745</c:v>
                </c:pt>
                <c:pt idx="38">
                  <c:v>0.54205707882285381</c:v>
                </c:pt>
                <c:pt idx="39">
                  <c:v>0.52142555221449216</c:v>
                </c:pt>
                <c:pt idx="40">
                  <c:v>0.5173278772738461</c:v>
                </c:pt>
                <c:pt idx="41">
                  <c:v>0.36829904721284568</c:v>
                </c:pt>
                <c:pt idx="42">
                  <c:v>2.8663516453919402</c:v>
                </c:pt>
                <c:pt idx="43">
                  <c:v>4.4184094865636583</c:v>
                </c:pt>
                <c:pt idx="44">
                  <c:v>12.721285377677066</c:v>
                </c:pt>
                <c:pt idx="45">
                  <c:v>12.54347824326692</c:v>
                </c:pt>
                <c:pt idx="46">
                  <c:v>12.751862441520107</c:v>
                </c:pt>
                <c:pt idx="47">
                  <c:v>16.397893358990633</c:v>
                </c:pt>
                <c:pt idx="48">
                  <c:v>12.728777766608337</c:v>
                </c:pt>
                <c:pt idx="49">
                  <c:v>12.557031465009524</c:v>
                </c:pt>
                <c:pt idx="50">
                  <c:v>16.555771733802032</c:v>
                </c:pt>
                <c:pt idx="51">
                  <c:v>16.558943141404562</c:v>
                </c:pt>
                <c:pt idx="52">
                  <c:v>17.177894796710653</c:v>
                </c:pt>
                <c:pt idx="53">
                  <c:v>12.317209178310133</c:v>
                </c:pt>
                <c:pt idx="54">
                  <c:v>10.18014245871165</c:v>
                </c:pt>
                <c:pt idx="55">
                  <c:v>9.913964363759737</c:v>
                </c:pt>
                <c:pt idx="56">
                  <c:v>27.620064493290812</c:v>
                </c:pt>
                <c:pt idx="57">
                  <c:v>28.068770167902134</c:v>
                </c:pt>
                <c:pt idx="58">
                  <c:v>21.374037426296763</c:v>
                </c:pt>
                <c:pt idx="59">
                  <c:v>39.921734286907082</c:v>
                </c:pt>
                <c:pt idx="60">
                  <c:v>38.307779193165409</c:v>
                </c:pt>
                <c:pt idx="61">
                  <c:v>39.233444589287728</c:v>
                </c:pt>
                <c:pt idx="62">
                  <c:v>39.043229697581467</c:v>
                </c:pt>
                <c:pt idx="63">
                  <c:v>38.668975933976853</c:v>
                </c:pt>
                <c:pt idx="64">
                  <c:v>38.960047515477662</c:v>
                </c:pt>
                <c:pt idx="65">
                  <c:v>38.159994397668783</c:v>
                </c:pt>
                <c:pt idx="66">
                  <c:v>39.13405998761629</c:v>
                </c:pt>
                <c:pt idx="67">
                  <c:v>39.038256443735882</c:v>
                </c:pt>
                <c:pt idx="68">
                  <c:v>37.204364746146247</c:v>
                </c:pt>
                <c:pt idx="69">
                  <c:v>33.308574462771432</c:v>
                </c:pt>
                <c:pt idx="70">
                  <c:v>33.706506983266848</c:v>
                </c:pt>
                <c:pt idx="71">
                  <c:v>25.122264142535744</c:v>
                </c:pt>
                <c:pt idx="72">
                  <c:v>24.86040203783871</c:v>
                </c:pt>
                <c:pt idx="73">
                  <c:v>24.459826259702801</c:v>
                </c:pt>
                <c:pt idx="74">
                  <c:v>23.869531446829036</c:v>
                </c:pt>
                <c:pt idx="75">
                  <c:v>23.858639838783603</c:v>
                </c:pt>
                <c:pt idx="76">
                  <c:v>23.944283420403238</c:v>
                </c:pt>
                <c:pt idx="77">
                  <c:v>22.871148354006724</c:v>
                </c:pt>
                <c:pt idx="78">
                  <c:v>22.870112848970255</c:v>
                </c:pt>
                <c:pt idx="79">
                  <c:v>22.669910543062706</c:v>
                </c:pt>
                <c:pt idx="80">
                  <c:v>22.483449819548344</c:v>
                </c:pt>
                <c:pt idx="81">
                  <c:v>21.839863799592209</c:v>
                </c:pt>
                <c:pt idx="82">
                  <c:v>22.050469752521991</c:v>
                </c:pt>
                <c:pt idx="83">
                  <c:v>13.664480278313023</c:v>
                </c:pt>
                <c:pt idx="84">
                  <c:v>13.821775259253641</c:v>
                </c:pt>
                <c:pt idx="85">
                  <c:v>15.466364630545995</c:v>
                </c:pt>
                <c:pt idx="86">
                  <c:v>7.8958080945893157</c:v>
                </c:pt>
                <c:pt idx="87">
                  <c:v>14.228477038441115</c:v>
                </c:pt>
                <c:pt idx="88">
                  <c:v>13.924366799612454</c:v>
                </c:pt>
                <c:pt idx="89">
                  <c:v>14.445959843971073</c:v>
                </c:pt>
                <c:pt idx="90">
                  <c:v>16.295441867988316</c:v>
                </c:pt>
                <c:pt idx="91">
                  <c:v>15.775925475878003</c:v>
                </c:pt>
                <c:pt idx="92">
                  <c:v>25.619623513740731</c:v>
                </c:pt>
                <c:pt idx="93">
                  <c:v>26.169518734103427</c:v>
                </c:pt>
                <c:pt idx="94">
                  <c:v>26.190867632576705</c:v>
                </c:pt>
                <c:pt idx="95">
                  <c:v>30.173015281524705</c:v>
                </c:pt>
                <c:pt idx="96">
                  <c:v>28.767319509919215</c:v>
                </c:pt>
                <c:pt idx="97">
                  <c:v>35.79774540019914</c:v>
                </c:pt>
                <c:pt idx="98">
                  <c:v>36.920605644751355</c:v>
                </c:pt>
                <c:pt idx="99">
                  <c:v>35.778494658450391</c:v>
                </c:pt>
                <c:pt idx="100">
                  <c:v>35.243846754645276</c:v>
                </c:pt>
                <c:pt idx="101">
                  <c:v>29.60742671106577</c:v>
                </c:pt>
                <c:pt idx="102">
                  <c:v>23.517623205560181</c:v>
                </c:pt>
                <c:pt idx="103">
                  <c:v>28.75054157368173</c:v>
                </c:pt>
                <c:pt idx="104">
                  <c:v>15.671574365891741</c:v>
                </c:pt>
                <c:pt idx="105">
                  <c:v>16.899167914307775</c:v>
                </c:pt>
                <c:pt idx="106">
                  <c:v>16.807614046731032</c:v>
                </c:pt>
                <c:pt idx="107">
                  <c:v>9.6902260552653061</c:v>
                </c:pt>
                <c:pt idx="108">
                  <c:v>15.109519608749631</c:v>
                </c:pt>
                <c:pt idx="109">
                  <c:v>15.59722172986053</c:v>
                </c:pt>
                <c:pt idx="110">
                  <c:v>9.9030662980212671</c:v>
                </c:pt>
                <c:pt idx="111">
                  <c:v>9.6201442426340726</c:v>
                </c:pt>
                <c:pt idx="112">
                  <c:v>9.2327481726202905</c:v>
                </c:pt>
                <c:pt idx="113">
                  <c:v>8.0692845956456907</c:v>
                </c:pt>
                <c:pt idx="114">
                  <c:v>7.9066849312936354</c:v>
                </c:pt>
                <c:pt idx="115">
                  <c:v>7.8159476721401289</c:v>
                </c:pt>
                <c:pt idx="116">
                  <c:v>8.0248221887898268</c:v>
                </c:pt>
                <c:pt idx="117">
                  <c:v>8.0067581493433675</c:v>
                </c:pt>
                <c:pt idx="118">
                  <c:v>6.4476481869062487</c:v>
                </c:pt>
                <c:pt idx="119">
                  <c:v>1.0570386426437113</c:v>
                </c:pt>
                <c:pt idx="120">
                  <c:v>1.1169639769679518</c:v>
                </c:pt>
                <c:pt idx="121">
                  <c:v>0.97136336194530315</c:v>
                </c:pt>
                <c:pt idx="122">
                  <c:v>1.049356437318159</c:v>
                </c:pt>
                <c:pt idx="123">
                  <c:v>1.0926353832809643</c:v>
                </c:pt>
                <c:pt idx="124">
                  <c:v>0.99313869590532933</c:v>
                </c:pt>
                <c:pt idx="125">
                  <c:v>1.1001374343159436</c:v>
                </c:pt>
                <c:pt idx="126">
                  <c:v>0.28137566498639849</c:v>
                </c:pt>
                <c:pt idx="127">
                  <c:v>0.28730736597879569</c:v>
                </c:pt>
                <c:pt idx="128">
                  <c:v>0.29144852195040871</c:v>
                </c:pt>
                <c:pt idx="129">
                  <c:v>0.2885667030771516</c:v>
                </c:pt>
                <c:pt idx="130">
                  <c:v>0.29270737407489889</c:v>
                </c:pt>
                <c:pt idx="131">
                  <c:v>0.290150479260459</c:v>
                </c:pt>
                <c:pt idx="132">
                  <c:v>0.30853387830774709</c:v>
                </c:pt>
                <c:pt idx="133">
                  <c:v>5.2924847489065674E-2</c:v>
                </c:pt>
                <c:pt idx="134">
                  <c:v>4.7044967756611419E-2</c:v>
                </c:pt>
                <c:pt idx="135">
                  <c:v>7.6196564418867731E-4</c:v>
                </c:pt>
                <c:pt idx="136">
                  <c:v>5.6923939846051333E-2</c:v>
                </c:pt>
                <c:pt idx="137">
                  <c:v>0</c:v>
                </c:pt>
                <c:pt idx="138">
                  <c:v>0</c:v>
                </c:pt>
                <c:pt idx="139">
                  <c:v>0</c:v>
                </c:pt>
                <c:pt idx="140">
                  <c:v>0.41696425384451474</c:v>
                </c:pt>
                <c:pt idx="141">
                  <c:v>0.42447751673927558</c:v>
                </c:pt>
                <c:pt idx="142">
                  <c:v>0</c:v>
                </c:pt>
                <c:pt idx="143">
                  <c:v>4.5842045958175461E-2</c:v>
                </c:pt>
                <c:pt idx="144">
                  <c:v>4.8247734667259304E-2</c:v>
                </c:pt>
                <c:pt idx="145">
                  <c:v>0.57115331344914966</c:v>
                </c:pt>
                <c:pt idx="146">
                  <c:v>0.71957711356828158</c:v>
                </c:pt>
                <c:pt idx="147">
                  <c:v>0.75167457196853193</c:v>
                </c:pt>
                <c:pt idx="148">
                  <c:v>2.3198372183314766</c:v>
                </c:pt>
                <c:pt idx="149">
                  <c:v>2.3677596803104755</c:v>
                </c:pt>
                <c:pt idx="150">
                  <c:v>0.74485200608616897</c:v>
                </c:pt>
                <c:pt idx="151">
                  <c:v>0.74133949286348255</c:v>
                </c:pt>
                <c:pt idx="152">
                  <c:v>0.74952660205924815</c:v>
                </c:pt>
                <c:pt idx="153">
                  <c:v>0.6083489576117237</c:v>
                </c:pt>
                <c:pt idx="154">
                  <c:v>0.80968929358652908</c:v>
                </c:pt>
                <c:pt idx="155">
                  <c:v>4.7278833604794537</c:v>
                </c:pt>
                <c:pt idx="156">
                  <c:v>5.1878552799242463</c:v>
                </c:pt>
                <c:pt idx="157">
                  <c:v>5.0917940339156544</c:v>
                </c:pt>
                <c:pt idx="158">
                  <c:v>5.2946681084149247</c:v>
                </c:pt>
                <c:pt idx="159">
                  <c:v>5.2678909535560123</c:v>
                </c:pt>
                <c:pt idx="160">
                  <c:v>5.1066074053578081</c:v>
                </c:pt>
                <c:pt idx="161">
                  <c:v>5.1078532767597027</c:v>
                </c:pt>
                <c:pt idx="162">
                  <c:v>4.9984116995097656</c:v>
                </c:pt>
                <c:pt idx="163">
                  <c:v>5.1269401571244133</c:v>
                </c:pt>
                <c:pt idx="164">
                  <c:v>4.9171758875059925</c:v>
                </c:pt>
                <c:pt idx="165">
                  <c:v>4.8381283355206435</c:v>
                </c:pt>
                <c:pt idx="166">
                  <c:v>4.6285507398348722</c:v>
                </c:pt>
                <c:pt idx="167">
                  <c:v>4.3690361130880122</c:v>
                </c:pt>
                <c:pt idx="168">
                  <c:v>4.3043210605247042</c:v>
                </c:pt>
                <c:pt idx="169">
                  <c:v>0.75130412349911935</c:v>
                </c:pt>
                <c:pt idx="170">
                  <c:v>0.71071834558256053</c:v>
                </c:pt>
                <c:pt idx="171">
                  <c:v>0.64223654263584529</c:v>
                </c:pt>
                <c:pt idx="172">
                  <c:v>0.66469461490970572</c:v>
                </c:pt>
                <c:pt idx="173">
                  <c:v>0.68427724479062468</c:v>
                </c:pt>
                <c:pt idx="174">
                  <c:v>3.4719636992965361E-2</c:v>
                </c:pt>
                <c:pt idx="175">
                  <c:v>1.1979816992800671</c:v>
                </c:pt>
                <c:pt idx="176">
                  <c:v>0.94826298687198385</c:v>
                </c:pt>
                <c:pt idx="177">
                  <c:v>0.41791510368538115</c:v>
                </c:pt>
                <c:pt idx="178">
                  <c:v>0.38227417974275224</c:v>
                </c:pt>
                <c:pt idx="179">
                  <c:v>3.093658784192807E-2</c:v>
                </c:pt>
                <c:pt idx="180">
                  <c:v>2.757526231679434E-2</c:v>
                </c:pt>
                <c:pt idx="181">
                  <c:v>2.9744597990623629E-2</c:v>
                </c:pt>
                <c:pt idx="182">
                  <c:v>3.0093262706849377E-2</c:v>
                </c:pt>
                <c:pt idx="183">
                  <c:v>3.8361141679357877E-2</c:v>
                </c:pt>
                <c:pt idx="184">
                  <c:v>4.1057925773502923E-2</c:v>
                </c:pt>
                <c:pt idx="185">
                  <c:v>5.5277491659193139</c:v>
                </c:pt>
                <c:pt idx="186">
                  <c:v>5.8530534527913316</c:v>
                </c:pt>
                <c:pt idx="187">
                  <c:v>3.633930704351501</c:v>
                </c:pt>
                <c:pt idx="188">
                  <c:v>3.7650702260331586</c:v>
                </c:pt>
                <c:pt idx="189">
                  <c:v>6.8227108560775793</c:v>
                </c:pt>
                <c:pt idx="190">
                  <c:v>4.8810668828962003</c:v>
                </c:pt>
                <c:pt idx="191">
                  <c:v>4.2876449757874973</c:v>
                </c:pt>
                <c:pt idx="192">
                  <c:v>7.2957757255568776</c:v>
                </c:pt>
                <c:pt idx="193">
                  <c:v>7.6107567475075371</c:v>
                </c:pt>
                <c:pt idx="194">
                  <c:v>2.6302089396205028</c:v>
                </c:pt>
                <c:pt idx="195">
                  <c:v>0.16011157564472961</c:v>
                </c:pt>
                <c:pt idx="196">
                  <c:v>3.0576007468812905</c:v>
                </c:pt>
                <c:pt idx="197">
                  <c:v>0.22277938591858448</c:v>
                </c:pt>
                <c:pt idx="198">
                  <c:v>0.21118498823908785</c:v>
                </c:pt>
                <c:pt idx="199">
                  <c:v>0.22012038465540365</c:v>
                </c:pt>
                <c:pt idx="200">
                  <c:v>0.21611135286949823</c:v>
                </c:pt>
                <c:pt idx="201">
                  <c:v>0.20534379158345467</c:v>
                </c:pt>
                <c:pt idx="202">
                  <c:v>0.14963374914030758</c:v>
                </c:pt>
                <c:pt idx="203">
                  <c:v>0.47466958603322162</c:v>
                </c:pt>
                <c:pt idx="204">
                  <c:v>0.4728402204454164</c:v>
                </c:pt>
                <c:pt idx="205">
                  <c:v>0.47815612689476145</c:v>
                </c:pt>
                <c:pt idx="206">
                  <c:v>0.49385822385899653</c:v>
                </c:pt>
                <c:pt idx="207">
                  <c:v>0.18335117148436775</c:v>
                </c:pt>
                <c:pt idx="208">
                  <c:v>0.71749768906680733</c:v>
                </c:pt>
                <c:pt idx="209">
                  <c:v>0.77722602663807816</c:v>
                </c:pt>
                <c:pt idx="210">
                  <c:v>0.19591835533454049</c:v>
                </c:pt>
                <c:pt idx="211">
                  <c:v>0.1982361592876406</c:v>
                </c:pt>
                <c:pt idx="212">
                  <c:v>0.22045718584567026</c:v>
                </c:pt>
                <c:pt idx="213">
                  <c:v>0.64571999586781759</c:v>
                </c:pt>
                <c:pt idx="214">
                  <c:v>0.33194948301609911</c:v>
                </c:pt>
                <c:pt idx="215">
                  <c:v>0.33506776405813471</c:v>
                </c:pt>
                <c:pt idx="216">
                  <c:v>0.3155134588328744</c:v>
                </c:pt>
                <c:pt idx="217">
                  <c:v>0.31325189487778987</c:v>
                </c:pt>
                <c:pt idx="218">
                  <c:v>0.30713174786901942</c:v>
                </c:pt>
                <c:pt idx="219">
                  <c:v>0.30399388300053748</c:v>
                </c:pt>
                <c:pt idx="220">
                  <c:v>0.31033959330328692</c:v>
                </c:pt>
                <c:pt idx="221">
                  <c:v>0.31172109422845956</c:v>
                </c:pt>
              </c:numCache>
            </c:numRef>
          </c:val>
          <c:extLst>
            <c:ext xmlns:c16="http://schemas.microsoft.com/office/drawing/2014/chart" uri="{C3380CC4-5D6E-409C-BE32-E72D297353CC}">
              <c16:uniqueId val="{00000005-23E3-49C7-BAE9-E777A25FA126}"/>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4_ábra_chart'!$F$8</c:f>
              <c:strCache>
                <c:ptCount val="1"/>
                <c:pt idx="0">
                  <c:v>Sector-wide RoE (RHS)</c:v>
                </c:pt>
              </c:strCache>
            </c:strRef>
          </c:tx>
          <c:spPr>
            <a:ln w="31750" cap="rnd">
              <a:solidFill>
                <a:schemeClr val="tx2"/>
              </a:solidFill>
              <a:round/>
            </a:ln>
            <a:effectLst/>
          </c:spPr>
          <c:marker>
            <c:symbol val="none"/>
          </c:marke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F$10:$F$231</c:f>
              <c:numCache>
                <c:formatCode>#\ ##0.0</c:formatCode>
                <c:ptCount val="222"/>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485779106229558</c:v>
                </c:pt>
                <c:pt idx="120">
                  <c:v>14.724141005214822</c:v>
                </c:pt>
                <c:pt idx="121">
                  <c:v>13.959873213387535</c:v>
                </c:pt>
                <c:pt idx="122">
                  <c:v>13.321104879218822</c:v>
                </c:pt>
                <c:pt idx="123">
                  <c:v>13.105952286768391</c:v>
                </c:pt>
                <c:pt idx="124">
                  <c:v>13.843838063197902</c:v>
                </c:pt>
                <c:pt idx="125">
                  <c:v>13.865652675135683</c:v>
                </c:pt>
                <c:pt idx="126">
                  <c:v>14.269509101634481</c:v>
                </c:pt>
                <c:pt idx="127">
                  <c:v>14.259185480949421</c:v>
                </c:pt>
                <c:pt idx="128">
                  <c:v>14.67030838004062</c:v>
                </c:pt>
                <c:pt idx="129">
                  <c:v>14.532421980430991</c:v>
                </c:pt>
                <c:pt idx="130">
                  <c:v>15.043666186416448</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481941352695408</c:v>
                </c:pt>
                <c:pt idx="168">
                  <c:v>4.4413629647250872</c:v>
                </c:pt>
                <c:pt idx="169">
                  <c:v>5.0765190083254552</c:v>
                </c:pt>
                <c:pt idx="170">
                  <c:v>6.9242709963088043</c:v>
                </c:pt>
                <c:pt idx="171">
                  <c:v>7.3787947733435484</c:v>
                </c:pt>
                <c:pt idx="172">
                  <c:v>8.6241595785797021</c:v>
                </c:pt>
                <c:pt idx="173">
                  <c:v>9.8180955231818334</c:v>
                </c:pt>
                <c:pt idx="174">
                  <c:v>10.066352527576992</c:v>
                </c:pt>
                <c:pt idx="175">
                  <c:v>10.310640127074427</c:v>
                </c:pt>
                <c:pt idx="176">
                  <c:v>10.185506625760087</c:v>
                </c:pt>
                <c:pt idx="177">
                  <c:v>11.031824603759761</c:v>
                </c:pt>
                <c:pt idx="178">
                  <c:v>9.7073941123997347</c:v>
                </c:pt>
                <c:pt idx="179">
                  <c:v>10.218186647975843</c:v>
                </c:pt>
                <c:pt idx="180">
                  <c:v>10.068483633550814</c:v>
                </c:pt>
                <c:pt idx="181">
                  <c:v>10.208546993471627</c:v>
                </c:pt>
                <c:pt idx="182">
                  <c:v>10.23361497910766</c:v>
                </c:pt>
                <c:pt idx="183">
                  <c:v>10.035529312807027</c:v>
                </c:pt>
                <c:pt idx="184">
                  <c:v>10.404319064171977</c:v>
                </c:pt>
                <c:pt idx="185">
                  <c:v>7.0529479844379201</c:v>
                </c:pt>
                <c:pt idx="186">
                  <c:v>6.3206534342714837</c:v>
                </c:pt>
                <c:pt idx="187">
                  <c:v>7.0552233997093277</c:v>
                </c:pt>
                <c:pt idx="188">
                  <c:v>6.4316362803077176</c:v>
                </c:pt>
                <c:pt idx="189">
                  <c:v>4.4984252098009758</c:v>
                </c:pt>
                <c:pt idx="190">
                  <c:v>7.9773067402553046</c:v>
                </c:pt>
                <c:pt idx="191">
                  <c:v>8.918905090863257</c:v>
                </c:pt>
                <c:pt idx="192">
                  <c:v>6.0561484428401302</c:v>
                </c:pt>
                <c:pt idx="193">
                  <c:v>6.3702076606853471</c:v>
                </c:pt>
                <c:pt idx="194">
                  <c:v>9.5294241413487537</c:v>
                </c:pt>
                <c:pt idx="195">
                  <c:v>10.819461058910239</c:v>
                </c:pt>
                <c:pt idx="196">
                  <c:v>11.52320473142443</c:v>
                </c:pt>
                <c:pt idx="197">
                  <c:v>16.65277052055573</c:v>
                </c:pt>
                <c:pt idx="198">
                  <c:v>18.019942850263984</c:v>
                </c:pt>
                <c:pt idx="199">
                  <c:v>18.516301247974837</c:v>
                </c:pt>
                <c:pt idx="200">
                  <c:v>21.960669004506141</c:v>
                </c:pt>
                <c:pt idx="201">
                  <c:v>24.153226489736028</c:v>
                </c:pt>
                <c:pt idx="202">
                  <c:v>22.707317381016537</c:v>
                </c:pt>
                <c:pt idx="203">
                  <c:v>24.283691054859212</c:v>
                </c:pt>
                <c:pt idx="204">
                  <c:v>25.738429375449023</c:v>
                </c:pt>
                <c:pt idx="205">
                  <c:v>25.874114664657238</c:v>
                </c:pt>
                <c:pt idx="206">
                  <c:v>27.295769790207707</c:v>
                </c:pt>
                <c:pt idx="207">
                  <c:v>27.003386607260609</c:v>
                </c:pt>
                <c:pt idx="208">
                  <c:v>27.534301642823202</c:v>
                </c:pt>
                <c:pt idx="209">
                  <c:v>26.181661629345555</c:v>
                </c:pt>
                <c:pt idx="210">
                  <c:v>25.367061887603693</c:v>
                </c:pt>
                <c:pt idx="211">
                  <c:v>26.408051656333363</c:v>
                </c:pt>
                <c:pt idx="212">
                  <c:v>25.167974254116821</c:v>
                </c:pt>
                <c:pt idx="213">
                  <c:v>24.781467846769605</c:v>
                </c:pt>
                <c:pt idx="214">
                  <c:v>24.243522504420479</c:v>
                </c:pt>
                <c:pt idx="215">
                  <c:v>22.510457229317442</c:v>
                </c:pt>
                <c:pt idx="216">
                  <c:v>19.627296331518369</c:v>
                </c:pt>
                <c:pt idx="217">
                  <c:v>19.311890578084789</c:v>
                </c:pt>
                <c:pt idx="218">
                  <c:v>17.821205544355877</c:v>
                </c:pt>
                <c:pt idx="219">
                  <c:v>18.851579519871471</c:v>
                </c:pt>
                <c:pt idx="220">
                  <c:v>18.641613987247201</c:v>
                </c:pt>
                <c:pt idx="221">
                  <c:v>19.053475921362768</c:v>
                </c:pt>
              </c:numCache>
            </c:numRef>
          </c:val>
          <c:smooth val="0"/>
          <c:extLst>
            <c:ext xmlns:c16="http://schemas.microsoft.com/office/drawing/2014/chart" uri="{C3380CC4-5D6E-409C-BE32-E72D297353CC}">
              <c16:uniqueId val="{00000006-23E3-49C7-BAE9-E777A25FA126}"/>
            </c:ext>
          </c:extLst>
        </c:ser>
        <c:ser>
          <c:idx val="13"/>
          <c:order val="7"/>
          <c:tx>
            <c:strRef>
              <c:f>'54_ábra_chart'!$E$8</c:f>
              <c:strCache>
                <c:ptCount val="1"/>
                <c:pt idx="0">
                  <c:v>Sector-wide filtered RoE (RHS)</c:v>
                </c:pt>
              </c:strCache>
            </c:strRef>
          </c:tx>
          <c:spPr>
            <a:ln w="31750" cap="rnd">
              <a:solidFill>
                <a:schemeClr val="accent3"/>
              </a:solidFill>
              <a:prstDash val="solid"/>
              <a:round/>
            </a:ln>
            <a:effectLst/>
          </c:spPr>
          <c:marker>
            <c:symbol val="none"/>
          </c:marker>
          <c:cat>
            <c:strRef>
              <c:f>'54_ábra_chart'!$D$10:$D$231</c:f>
              <c:strCache>
                <c:ptCount val="21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pt idx="204">
                  <c:v>2024</c:v>
                </c:pt>
                <c:pt idx="216">
                  <c:v>2025</c:v>
                </c:pt>
              </c:strCache>
            </c:strRef>
          </c:cat>
          <c:val>
            <c:numRef>
              <c:f>'54_ábra_chart'!$E$10:$E$231</c:f>
              <c:numCache>
                <c:formatCode>#\ ##0.0</c:formatCode>
                <c:ptCount val="222"/>
                <c:pt idx="0">
                  <c:v>21.082569920373594</c:v>
                </c:pt>
                <c:pt idx="1">
                  <c:v>20.598766476738714</c:v>
                </c:pt>
                <c:pt idx="2">
                  <c:v>20.483758717263363</c:v>
                </c:pt>
                <c:pt idx="3">
                  <c:v>19.894888215156552</c:v>
                </c:pt>
                <c:pt idx="4">
                  <c:v>19.410620405882469</c:v>
                </c:pt>
                <c:pt idx="5">
                  <c:v>19.196773252860126</c:v>
                </c:pt>
                <c:pt idx="6">
                  <c:v>20.100942509165087</c:v>
                </c:pt>
                <c:pt idx="7">
                  <c:v>19.588073065468457</c:v>
                </c:pt>
                <c:pt idx="8">
                  <c:v>18.375252914659495</c:v>
                </c:pt>
                <c:pt idx="9">
                  <c:v>15.310119865575041</c:v>
                </c:pt>
                <c:pt idx="10">
                  <c:v>15.885388190042187</c:v>
                </c:pt>
                <c:pt idx="11">
                  <c:v>14.871117855146954</c:v>
                </c:pt>
                <c:pt idx="12">
                  <c:v>13.876427479485438</c:v>
                </c:pt>
                <c:pt idx="13">
                  <c:v>13.226322943923089</c:v>
                </c:pt>
                <c:pt idx="14">
                  <c:v>12.48103893828182</c:v>
                </c:pt>
                <c:pt idx="15">
                  <c:v>13.07139372624399</c:v>
                </c:pt>
                <c:pt idx="16">
                  <c:v>12.548602190102578</c:v>
                </c:pt>
                <c:pt idx="17">
                  <c:v>12.751767157373923</c:v>
                </c:pt>
                <c:pt idx="18">
                  <c:v>12.206723821907467</c:v>
                </c:pt>
                <c:pt idx="19">
                  <c:v>12.402672230649628</c:v>
                </c:pt>
                <c:pt idx="20">
                  <c:v>12.078127822320599</c:v>
                </c:pt>
                <c:pt idx="21">
                  <c:v>9.5884795051100848</c:v>
                </c:pt>
                <c:pt idx="22">
                  <c:v>8.6284741033449013</c:v>
                </c:pt>
                <c:pt idx="23">
                  <c:v>4.2385260615365308</c:v>
                </c:pt>
                <c:pt idx="24">
                  <c:v>4.4384361178256242</c:v>
                </c:pt>
                <c:pt idx="25">
                  <c:v>3.9912993216482571</c:v>
                </c:pt>
                <c:pt idx="26">
                  <c:v>4.4811667126501176</c:v>
                </c:pt>
                <c:pt idx="27">
                  <c:v>3.1596478260194467</c:v>
                </c:pt>
                <c:pt idx="28">
                  <c:v>3.9725897934309558</c:v>
                </c:pt>
                <c:pt idx="29">
                  <c:v>3.6827157975801272</c:v>
                </c:pt>
                <c:pt idx="30">
                  <c:v>3.0229449154558128</c:v>
                </c:pt>
                <c:pt idx="31">
                  <c:v>2.4331406988338076</c:v>
                </c:pt>
                <c:pt idx="32">
                  <c:v>2.5659894616850329</c:v>
                </c:pt>
                <c:pt idx="33">
                  <c:v>4.6943745649847717</c:v>
                </c:pt>
                <c:pt idx="34">
                  <c:v>4.6869539920731205</c:v>
                </c:pt>
                <c:pt idx="35">
                  <c:v>7.2998349534879718</c:v>
                </c:pt>
                <c:pt idx="36">
                  <c:v>7.2076672888571505</c:v>
                </c:pt>
                <c:pt idx="37">
                  <c:v>8.1184575382408966</c:v>
                </c:pt>
                <c:pt idx="38">
                  <c:v>7.6703467089466359</c:v>
                </c:pt>
                <c:pt idx="39">
                  <c:v>8.8342630538673284</c:v>
                </c:pt>
                <c:pt idx="40">
                  <c:v>9.0857405434225775</c:v>
                </c:pt>
                <c:pt idx="41">
                  <c:v>5.0680410077981852</c:v>
                </c:pt>
                <c:pt idx="42">
                  <c:v>4.0121798969196592</c:v>
                </c:pt>
                <c:pt idx="43">
                  <c:v>3.9243841773054249</c:v>
                </c:pt>
                <c:pt idx="44">
                  <c:v>1.7616201088400909</c:v>
                </c:pt>
                <c:pt idx="45">
                  <c:v>0.20658731226280988</c:v>
                </c:pt>
                <c:pt idx="46">
                  <c:v>0.63752441971919771</c:v>
                </c:pt>
                <c:pt idx="47">
                  <c:v>1.9183066705408949</c:v>
                </c:pt>
                <c:pt idx="48">
                  <c:v>1.2789766531195779</c:v>
                </c:pt>
                <c:pt idx="49">
                  <c:v>1.0828342918532503</c:v>
                </c:pt>
                <c:pt idx="50">
                  <c:v>1.695412456245619</c:v>
                </c:pt>
                <c:pt idx="51">
                  <c:v>0.52637341386423353</c:v>
                </c:pt>
                <c:pt idx="52">
                  <c:v>5.3421854390167299E-2</c:v>
                </c:pt>
                <c:pt idx="53">
                  <c:v>3.5886081534051426</c:v>
                </c:pt>
                <c:pt idx="54">
                  <c:v>5.1214623721948955</c:v>
                </c:pt>
                <c:pt idx="55">
                  <c:v>5.3606134033628248</c:v>
                </c:pt>
                <c:pt idx="56">
                  <c:v>6.1165398671121638</c:v>
                </c:pt>
                <c:pt idx="57">
                  <c:v>7.3706808513591255</c:v>
                </c:pt>
                <c:pt idx="58">
                  <c:v>6.8407913606326378</c:v>
                </c:pt>
                <c:pt idx="59">
                  <c:v>2.5684379243488031</c:v>
                </c:pt>
                <c:pt idx="60">
                  <c:v>-1.8590449577304411</c:v>
                </c:pt>
                <c:pt idx="61">
                  <c:v>-3.0535609977610703</c:v>
                </c:pt>
                <c:pt idx="62">
                  <c:v>-1.7255772935082287</c:v>
                </c:pt>
                <c:pt idx="63">
                  <c:v>-1.8545380472506874</c:v>
                </c:pt>
                <c:pt idx="64">
                  <c:v>-1.769690437177357</c:v>
                </c:pt>
                <c:pt idx="65">
                  <c:v>-4.4141002102889688</c:v>
                </c:pt>
                <c:pt idx="66">
                  <c:v>-4.9128121063310326</c:v>
                </c:pt>
                <c:pt idx="67">
                  <c:v>-4.7692277405447419</c:v>
                </c:pt>
                <c:pt idx="68">
                  <c:v>-4.9363814666929038</c:v>
                </c:pt>
                <c:pt idx="69">
                  <c:v>-4.7407236232899779</c:v>
                </c:pt>
                <c:pt idx="70">
                  <c:v>-4.8774354431942752</c:v>
                </c:pt>
                <c:pt idx="71">
                  <c:v>-5.6098464673963493</c:v>
                </c:pt>
                <c:pt idx="72">
                  <c:v>-1.1834897789245165</c:v>
                </c:pt>
                <c:pt idx="73">
                  <c:v>2.2338258384746613E-2</c:v>
                </c:pt>
                <c:pt idx="74">
                  <c:v>-1.0851809817157709</c:v>
                </c:pt>
                <c:pt idx="75">
                  <c:v>-0.49673740561374385</c:v>
                </c:pt>
                <c:pt idx="76">
                  <c:v>-1.1961470037586324</c:v>
                </c:pt>
                <c:pt idx="77">
                  <c:v>-0.92157728184318466</c:v>
                </c:pt>
                <c:pt idx="78">
                  <c:v>-0.58759743013996713</c:v>
                </c:pt>
                <c:pt idx="79">
                  <c:v>-0.508762043802095</c:v>
                </c:pt>
                <c:pt idx="80">
                  <c:v>-0.3640577751032083</c:v>
                </c:pt>
                <c:pt idx="81">
                  <c:v>-0.32466071896116722</c:v>
                </c:pt>
                <c:pt idx="82">
                  <c:v>-0.72710306716399298</c:v>
                </c:pt>
                <c:pt idx="83">
                  <c:v>4.2058636828205778</c:v>
                </c:pt>
                <c:pt idx="84">
                  <c:v>4.5393338288827207</c:v>
                </c:pt>
                <c:pt idx="85">
                  <c:v>4.4843673848882553</c:v>
                </c:pt>
                <c:pt idx="86">
                  <c:v>3.5467433822056011</c:v>
                </c:pt>
                <c:pt idx="87">
                  <c:v>4.0042534336902511</c:v>
                </c:pt>
                <c:pt idx="88">
                  <c:v>4.7982763542996389</c:v>
                </c:pt>
                <c:pt idx="89">
                  <c:v>5.4118036695082044</c:v>
                </c:pt>
                <c:pt idx="90">
                  <c:v>5.7420689627349875</c:v>
                </c:pt>
                <c:pt idx="91">
                  <c:v>5.569301084423496</c:v>
                </c:pt>
                <c:pt idx="92">
                  <c:v>9.176357281415104</c:v>
                </c:pt>
                <c:pt idx="93">
                  <c:v>9.0011082188305842</c:v>
                </c:pt>
                <c:pt idx="94">
                  <c:v>11.626243870105171</c:v>
                </c:pt>
                <c:pt idx="95">
                  <c:v>4.4869155555091691</c:v>
                </c:pt>
                <c:pt idx="96">
                  <c:v>4.0259398885292441</c:v>
                </c:pt>
                <c:pt idx="97">
                  <c:v>3.6185463594999563</c:v>
                </c:pt>
                <c:pt idx="98">
                  <c:v>3.635887511595568</c:v>
                </c:pt>
                <c:pt idx="99">
                  <c:v>3.6046493144213674</c:v>
                </c:pt>
                <c:pt idx="100">
                  <c:v>3.3282562408810237</c:v>
                </c:pt>
                <c:pt idx="101">
                  <c:v>5.2873974641064549</c:v>
                </c:pt>
                <c:pt idx="102">
                  <c:v>4.2626392570925482</c:v>
                </c:pt>
                <c:pt idx="103">
                  <c:v>3.9266778635378961</c:v>
                </c:pt>
                <c:pt idx="104">
                  <c:v>0.6172206083474342</c:v>
                </c:pt>
                <c:pt idx="105">
                  <c:v>0.58051367392605913</c:v>
                </c:pt>
                <c:pt idx="106">
                  <c:v>0.77723744409216455</c:v>
                </c:pt>
                <c:pt idx="107">
                  <c:v>1.0579627727848984</c:v>
                </c:pt>
                <c:pt idx="108">
                  <c:v>0.25726518094910922</c:v>
                </c:pt>
                <c:pt idx="109">
                  <c:v>1.5987745289064472</c:v>
                </c:pt>
                <c:pt idx="110">
                  <c:v>3.4589289679409192</c:v>
                </c:pt>
                <c:pt idx="111">
                  <c:v>3.7508359344991367</c:v>
                </c:pt>
                <c:pt idx="112">
                  <c:v>3.6847996046015101</c:v>
                </c:pt>
                <c:pt idx="113">
                  <c:v>5.2694670191517439</c:v>
                </c:pt>
                <c:pt idx="114">
                  <c:v>5.8764604752485603</c:v>
                </c:pt>
                <c:pt idx="115">
                  <c:v>6.337450133092597</c:v>
                </c:pt>
                <c:pt idx="116">
                  <c:v>7.600462696336165</c:v>
                </c:pt>
                <c:pt idx="117">
                  <c:v>8.1228871884681908</c:v>
                </c:pt>
                <c:pt idx="118">
                  <c:v>5.6377357428861208</c:v>
                </c:pt>
                <c:pt idx="119">
                  <c:v>13.14482490411531</c:v>
                </c:pt>
                <c:pt idx="120">
                  <c:v>14.169984340667355</c:v>
                </c:pt>
                <c:pt idx="121">
                  <c:v>13.315845370962176</c:v>
                </c:pt>
                <c:pt idx="122">
                  <c:v>12.896451270604183</c:v>
                </c:pt>
                <c:pt idx="123">
                  <c:v>12.650064150499304</c:v>
                </c:pt>
                <c:pt idx="124">
                  <c:v>13.204442192101739</c:v>
                </c:pt>
                <c:pt idx="125">
                  <c:v>13.079914283133753</c:v>
                </c:pt>
                <c:pt idx="126">
                  <c:v>13.389917493914695</c:v>
                </c:pt>
                <c:pt idx="127">
                  <c:v>13.327624783007282</c:v>
                </c:pt>
                <c:pt idx="128">
                  <c:v>13.554704980128299</c:v>
                </c:pt>
                <c:pt idx="129">
                  <c:v>13.344645475750136</c:v>
                </c:pt>
                <c:pt idx="130">
                  <c:v>13.756042438112271</c:v>
                </c:pt>
                <c:pt idx="131">
                  <c:v>15.917931371082487</c:v>
                </c:pt>
                <c:pt idx="132">
                  <c:v>15.794906552134819</c:v>
                </c:pt>
                <c:pt idx="133">
                  <c:v>15.811857499366266</c:v>
                </c:pt>
                <c:pt idx="134">
                  <c:v>15.331957184934058</c:v>
                </c:pt>
                <c:pt idx="135">
                  <c:v>15.083230663120379</c:v>
                </c:pt>
                <c:pt idx="136">
                  <c:v>14.738594587873905</c:v>
                </c:pt>
                <c:pt idx="137">
                  <c:v>13.841924054756639</c:v>
                </c:pt>
                <c:pt idx="138">
                  <c:v>13.809041619443349</c:v>
                </c:pt>
                <c:pt idx="139">
                  <c:v>13.95461734802276</c:v>
                </c:pt>
                <c:pt idx="140">
                  <c:v>13.683572811643835</c:v>
                </c:pt>
                <c:pt idx="141">
                  <c:v>13.748592502604327</c:v>
                </c:pt>
                <c:pt idx="142">
                  <c:v>13.246774045533968</c:v>
                </c:pt>
                <c:pt idx="143">
                  <c:v>12.337684888984235</c:v>
                </c:pt>
                <c:pt idx="144">
                  <c:v>11.861843980245979</c:v>
                </c:pt>
                <c:pt idx="145">
                  <c:v>11.732469221403409</c:v>
                </c:pt>
                <c:pt idx="146">
                  <c:v>11.430934817565728</c:v>
                </c:pt>
                <c:pt idx="147">
                  <c:v>11.398666848511823</c:v>
                </c:pt>
                <c:pt idx="148">
                  <c:v>10.962693003628987</c:v>
                </c:pt>
                <c:pt idx="149">
                  <c:v>10.687888931474552</c:v>
                </c:pt>
                <c:pt idx="150">
                  <c:v>10.360546701974974</c:v>
                </c:pt>
                <c:pt idx="151">
                  <c:v>10.31967898872113</c:v>
                </c:pt>
                <c:pt idx="152">
                  <c:v>10.513477935399203</c:v>
                </c:pt>
                <c:pt idx="153">
                  <c:v>10.632897927235113</c:v>
                </c:pt>
                <c:pt idx="154">
                  <c:v>10.867574632207713</c:v>
                </c:pt>
                <c:pt idx="155">
                  <c:v>10.345672462241625</c:v>
                </c:pt>
                <c:pt idx="156">
                  <c:v>10.392328044445142</c:v>
                </c:pt>
                <c:pt idx="157">
                  <c:v>9.9062227028521885</c:v>
                </c:pt>
                <c:pt idx="158">
                  <c:v>7.9179253331547574</c:v>
                </c:pt>
                <c:pt idx="159">
                  <c:v>7.6786052636573956</c:v>
                </c:pt>
                <c:pt idx="160">
                  <c:v>7.1794965116514691</c:v>
                </c:pt>
                <c:pt idx="161">
                  <c:v>6.1255580439881632</c:v>
                </c:pt>
                <c:pt idx="162">
                  <c:v>6.4532189794494723</c:v>
                </c:pt>
                <c:pt idx="163">
                  <c:v>6.2051989689886611</c:v>
                </c:pt>
                <c:pt idx="164">
                  <c:v>5.6466854921374834</c:v>
                </c:pt>
                <c:pt idx="165">
                  <c:v>4.8361776773857637</c:v>
                </c:pt>
                <c:pt idx="166">
                  <c:v>4.9623406543360176</c:v>
                </c:pt>
                <c:pt idx="167">
                  <c:v>3.8164659820078501</c:v>
                </c:pt>
                <c:pt idx="168">
                  <c:v>4.053468837275136</c:v>
                </c:pt>
                <c:pt idx="169">
                  <c:v>4.6842653971255519</c:v>
                </c:pt>
                <c:pt idx="170">
                  <c:v>6.7212256194519053</c:v>
                </c:pt>
                <c:pt idx="171">
                  <c:v>6.887270287140411</c:v>
                </c:pt>
                <c:pt idx="172">
                  <c:v>7.5269052970149284</c:v>
                </c:pt>
                <c:pt idx="173">
                  <c:v>8.6107247980213373</c:v>
                </c:pt>
                <c:pt idx="174">
                  <c:v>8.772919813128178</c:v>
                </c:pt>
                <c:pt idx="175">
                  <c:v>8.9466104278685403</c:v>
                </c:pt>
                <c:pt idx="176">
                  <c:v>8.8313481115826242</c:v>
                </c:pt>
                <c:pt idx="177">
                  <c:v>9.6833430674405196</c:v>
                </c:pt>
                <c:pt idx="178">
                  <c:v>8.111043425717682</c:v>
                </c:pt>
                <c:pt idx="179">
                  <c:v>8.6353268935953622</c:v>
                </c:pt>
                <c:pt idx="180">
                  <c:v>8.8929745328731613</c:v>
                </c:pt>
                <c:pt idx="181">
                  <c:v>9.1018820889456631</c:v>
                </c:pt>
                <c:pt idx="182">
                  <c:v>6.4497866554127885</c:v>
                </c:pt>
                <c:pt idx="183">
                  <c:v>6.4398921509634279</c:v>
                </c:pt>
                <c:pt idx="184">
                  <c:v>7.1073186740571987</c:v>
                </c:pt>
                <c:pt idx="185">
                  <c:v>7.4858217600714205</c:v>
                </c:pt>
                <c:pt idx="186">
                  <c:v>7.1962037349652768</c:v>
                </c:pt>
                <c:pt idx="187">
                  <c:v>8.0076505097471351</c:v>
                </c:pt>
                <c:pt idx="188">
                  <c:v>7.4450249736846201</c:v>
                </c:pt>
                <c:pt idx="189">
                  <c:v>5.5053076841302939</c:v>
                </c:pt>
                <c:pt idx="190">
                  <c:v>9.1296730376076098</c:v>
                </c:pt>
                <c:pt idx="191">
                  <c:v>10.064826431777398</c:v>
                </c:pt>
                <c:pt idx="192">
                  <c:v>11.849232681064858</c:v>
                </c:pt>
                <c:pt idx="193">
                  <c:v>12.085353441159683</c:v>
                </c:pt>
                <c:pt idx="194">
                  <c:v>16.066743665613583</c:v>
                </c:pt>
                <c:pt idx="195">
                  <c:v>17.010363760848353</c:v>
                </c:pt>
                <c:pt idx="196">
                  <c:v>16.511944208374686</c:v>
                </c:pt>
                <c:pt idx="197">
                  <c:v>17.847507662993426</c:v>
                </c:pt>
                <c:pt idx="198">
                  <c:v>18.671483882037794</c:v>
                </c:pt>
                <c:pt idx="199">
                  <c:v>19.165640055743346</c:v>
                </c:pt>
                <c:pt idx="200">
                  <c:v>22.100740994686202</c:v>
                </c:pt>
                <c:pt idx="201">
                  <c:v>24.24977058817878</c:v>
                </c:pt>
                <c:pt idx="202">
                  <c:v>22.868212959309293</c:v>
                </c:pt>
                <c:pt idx="203">
                  <c:v>24.095171513920473</c:v>
                </c:pt>
                <c:pt idx="204">
                  <c:v>23.341923046016262</c:v>
                </c:pt>
                <c:pt idx="205">
                  <c:v>23.323234839226163</c:v>
                </c:pt>
                <c:pt idx="206">
                  <c:v>22.921337273459226</c:v>
                </c:pt>
                <c:pt idx="207">
                  <c:v>22.619213017758845</c:v>
                </c:pt>
                <c:pt idx="208">
                  <c:v>23.375580490071389</c:v>
                </c:pt>
                <c:pt idx="209">
                  <c:v>22.105702044100724</c:v>
                </c:pt>
                <c:pt idx="210">
                  <c:v>21.794043814329232</c:v>
                </c:pt>
                <c:pt idx="211">
                  <c:v>21.207122605849076</c:v>
                </c:pt>
                <c:pt idx="212">
                  <c:v>20.035015415210911</c:v>
                </c:pt>
                <c:pt idx="213">
                  <c:v>19.745891443611598</c:v>
                </c:pt>
                <c:pt idx="214">
                  <c:v>19.269029653179377</c:v>
                </c:pt>
                <c:pt idx="215">
                  <c:v>17.520595432798615</c:v>
                </c:pt>
                <c:pt idx="216">
                  <c:v>17.013573968342815</c:v>
                </c:pt>
                <c:pt idx="217">
                  <c:v>16.656372903142934</c:v>
                </c:pt>
                <c:pt idx="218">
                  <c:v>16.14810379355696</c:v>
                </c:pt>
                <c:pt idx="219">
                  <c:v>15.938165996308198</c:v>
                </c:pt>
                <c:pt idx="220">
                  <c:v>15.400113012793181</c:v>
                </c:pt>
                <c:pt idx="221">
                  <c:v>15.562232158488703</c:v>
                </c:pt>
              </c:numCache>
            </c:numRef>
          </c:val>
          <c:smooth val="0"/>
          <c:extLst>
            <c:ext xmlns:c16="http://schemas.microsoft.com/office/drawing/2014/chart" uri="{C3380CC4-5D6E-409C-BE32-E72D297353CC}">
              <c16:uniqueId val="{00000007-23E3-49C7-BAE9-E777A25FA126}"/>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8.6354444444444442E-2"/>
              <c:y val="1.62560334536934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30"/>
          <c:min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0.80884020865071526"/>
              <c:y val="1.625821114671957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3.2212500000000005E-2"/>
          <c:y val="0.79202351851851849"/>
          <c:w val="0.91249785694026198"/>
          <c:h val="0.203200000000000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5638895734114272E-2"/>
          <c:w val="0.83887444444444448"/>
          <c:h val="0.65764771496975005"/>
        </c:manualLayout>
      </c:layout>
      <c:barChart>
        <c:barDir val="col"/>
        <c:grouping val="stacked"/>
        <c:varyColors val="0"/>
        <c:ser>
          <c:idx val="0"/>
          <c:order val="0"/>
          <c:tx>
            <c:strRef>
              <c:f>'55_ábra_chart'!$E$10</c:f>
              <c:strCache>
                <c:ptCount val="1"/>
                <c:pt idx="0">
                  <c:v>6% alatti</c:v>
                </c:pt>
              </c:strCache>
            </c:strRef>
          </c:tx>
          <c:spPr>
            <a:solidFill>
              <a:schemeClr val="accent6">
                <a:lumMod val="75000"/>
              </a:schemeClr>
            </a:solidFill>
            <a:ln>
              <a:solidFill>
                <a:schemeClr val="tx1"/>
              </a:solidFill>
            </a:ln>
            <a:effectLst/>
          </c:spPr>
          <c:invertIfNegative val="0"/>
          <c:cat>
            <c:strRef>
              <c:f>'55_ábra_chart'!$F$9:$Q$9</c:f>
              <c:strCache>
                <c:ptCount val="12"/>
                <c:pt idx="0">
                  <c:v>2019. II. f.év</c:v>
                </c:pt>
                <c:pt idx="1">
                  <c:v>2020. I. f.év</c:v>
                </c:pt>
                <c:pt idx="2">
                  <c:v>II. f.év</c:v>
                </c:pt>
                <c:pt idx="3">
                  <c:v>2021. I. f.év</c:v>
                </c:pt>
                <c:pt idx="4">
                  <c:v>II. f.év</c:v>
                </c:pt>
                <c:pt idx="5">
                  <c:v>2022. I. f.év</c:v>
                </c:pt>
                <c:pt idx="6">
                  <c:v>II. f.év</c:v>
                </c:pt>
                <c:pt idx="7">
                  <c:v>2023. I. f.év</c:v>
                </c:pt>
                <c:pt idx="8">
                  <c:v>II. f.év</c:v>
                </c:pt>
                <c:pt idx="9">
                  <c:v>2024. I. f.év</c:v>
                </c:pt>
                <c:pt idx="10">
                  <c:v>II. f.év</c:v>
                </c:pt>
                <c:pt idx="11">
                  <c:v>2025. I. f.év</c:v>
                </c:pt>
              </c:strCache>
            </c:strRef>
          </c:cat>
          <c:val>
            <c:numRef>
              <c:f>'55_ábra_chart'!$F$10:$Q$10</c:f>
              <c:numCache>
                <c:formatCode>0</c:formatCode>
                <c:ptCount val="12"/>
                <c:pt idx="0">
                  <c:v>9.0909090909090917</c:v>
                </c:pt>
                <c:pt idx="1">
                  <c:v>15.384615384615385</c:v>
                </c:pt>
                <c:pt idx="2">
                  <c:v>7.6923076923076925</c:v>
                </c:pt>
                <c:pt idx="3">
                  <c:v>7.6923076923076925</c:v>
                </c:pt>
                <c:pt idx="4">
                  <c:v>7.6923076923076925</c:v>
                </c:pt>
                <c:pt idx="5">
                  <c:v>15.384615384615385</c:v>
                </c:pt>
                <c:pt idx="6">
                  <c:v>7.6923076923076925</c:v>
                </c:pt>
                <c:pt idx="7">
                  <c:v>15.384615384615385</c:v>
                </c:pt>
                <c:pt idx="8">
                  <c:v>0</c:v>
                </c:pt>
                <c:pt idx="9">
                  <c:v>0</c:v>
                </c:pt>
                <c:pt idx="10">
                  <c:v>0</c:v>
                </c:pt>
                <c:pt idx="11">
                  <c:v>15.384615384615385</c:v>
                </c:pt>
              </c:numCache>
            </c:numRef>
          </c:val>
          <c:extLst>
            <c:ext xmlns:c16="http://schemas.microsoft.com/office/drawing/2014/chart" uri="{C3380CC4-5D6E-409C-BE32-E72D297353CC}">
              <c16:uniqueId val="{00000000-55DD-455F-8CA7-B24E6F211E5E}"/>
            </c:ext>
          </c:extLst>
        </c:ser>
        <c:ser>
          <c:idx val="1"/>
          <c:order val="1"/>
          <c:tx>
            <c:strRef>
              <c:f>'55_ábra_chart'!$E$11</c:f>
              <c:strCache>
                <c:ptCount val="1"/>
                <c:pt idx="0">
                  <c:v>6-8%</c:v>
                </c:pt>
              </c:strCache>
            </c:strRef>
          </c:tx>
          <c:spPr>
            <a:solidFill>
              <a:schemeClr val="accent6">
                <a:lumMod val="60000"/>
                <a:lumOff val="40000"/>
              </a:schemeClr>
            </a:solidFill>
            <a:ln>
              <a:solidFill>
                <a:schemeClr val="tx1"/>
              </a:solidFill>
            </a:ln>
            <a:effectLst/>
          </c:spPr>
          <c:invertIfNegative val="0"/>
          <c:cat>
            <c:strRef>
              <c:f>'55_ábra_chart'!$F$9:$Q$9</c:f>
              <c:strCache>
                <c:ptCount val="12"/>
                <c:pt idx="0">
                  <c:v>2019. II. f.év</c:v>
                </c:pt>
                <c:pt idx="1">
                  <c:v>2020. I. f.év</c:v>
                </c:pt>
                <c:pt idx="2">
                  <c:v>II. f.év</c:v>
                </c:pt>
                <c:pt idx="3">
                  <c:v>2021. I. f.év</c:v>
                </c:pt>
                <c:pt idx="4">
                  <c:v>II. f.év</c:v>
                </c:pt>
                <c:pt idx="5">
                  <c:v>2022. I. f.év</c:v>
                </c:pt>
                <c:pt idx="6">
                  <c:v>II. f.év</c:v>
                </c:pt>
                <c:pt idx="7">
                  <c:v>2023. I. f.év</c:v>
                </c:pt>
                <c:pt idx="8">
                  <c:v>II. f.év</c:v>
                </c:pt>
                <c:pt idx="9">
                  <c:v>2024. I. f.év</c:v>
                </c:pt>
                <c:pt idx="10">
                  <c:v>II. f.év</c:v>
                </c:pt>
                <c:pt idx="11">
                  <c:v>2025. I. f.év</c:v>
                </c:pt>
              </c:strCache>
            </c:strRef>
          </c:cat>
          <c:val>
            <c:numRef>
              <c:f>'55_ábra_chart'!$F$11:$Q$11</c:f>
              <c:numCache>
                <c:formatCode>0</c:formatCode>
                <c:ptCount val="12"/>
                <c:pt idx="0">
                  <c:v>9.0909090909090917</c:v>
                </c:pt>
                <c:pt idx="1">
                  <c:v>7.6923076923076925</c:v>
                </c:pt>
                <c:pt idx="2">
                  <c:v>23.076923076923077</c:v>
                </c:pt>
                <c:pt idx="3">
                  <c:v>15.384615384615385</c:v>
                </c:pt>
                <c:pt idx="4">
                  <c:v>15.384615384615385</c:v>
                </c:pt>
                <c:pt idx="5">
                  <c:v>15.384615384615385</c:v>
                </c:pt>
                <c:pt idx="6">
                  <c:v>15.384615384615385</c:v>
                </c:pt>
                <c:pt idx="7">
                  <c:v>15.384615384615385</c:v>
                </c:pt>
                <c:pt idx="8">
                  <c:v>23.076923076923077</c:v>
                </c:pt>
                <c:pt idx="9">
                  <c:v>15.384615384615385</c:v>
                </c:pt>
                <c:pt idx="10">
                  <c:v>15.384615384615385</c:v>
                </c:pt>
                <c:pt idx="11">
                  <c:v>7.6923076923076925</c:v>
                </c:pt>
              </c:numCache>
            </c:numRef>
          </c:val>
          <c:extLst>
            <c:ext xmlns:c16="http://schemas.microsoft.com/office/drawing/2014/chart" uri="{C3380CC4-5D6E-409C-BE32-E72D297353CC}">
              <c16:uniqueId val="{00000001-55DD-455F-8CA7-B24E6F211E5E}"/>
            </c:ext>
          </c:extLst>
        </c:ser>
        <c:ser>
          <c:idx val="2"/>
          <c:order val="2"/>
          <c:tx>
            <c:strRef>
              <c:f>'55_ábra_chart'!$E$12</c:f>
              <c:strCache>
                <c:ptCount val="1"/>
                <c:pt idx="0">
                  <c:v>8-10%</c:v>
                </c:pt>
              </c:strCache>
            </c:strRef>
          </c:tx>
          <c:spPr>
            <a:solidFill>
              <a:srgbClr val="FFC000"/>
            </a:solidFill>
            <a:ln>
              <a:solidFill>
                <a:schemeClr val="tx1"/>
              </a:solidFill>
            </a:ln>
            <a:effectLst/>
          </c:spPr>
          <c:invertIfNegative val="0"/>
          <c:cat>
            <c:strRef>
              <c:f>'55_ábra_chart'!$F$9:$Q$9</c:f>
              <c:strCache>
                <c:ptCount val="12"/>
                <c:pt idx="0">
                  <c:v>2019. II. f.év</c:v>
                </c:pt>
                <c:pt idx="1">
                  <c:v>2020. I. f.év</c:v>
                </c:pt>
                <c:pt idx="2">
                  <c:v>II. f.év</c:v>
                </c:pt>
                <c:pt idx="3">
                  <c:v>2021. I. f.év</c:v>
                </c:pt>
                <c:pt idx="4">
                  <c:v>II. f.év</c:v>
                </c:pt>
                <c:pt idx="5">
                  <c:v>2022. I. f.év</c:v>
                </c:pt>
                <c:pt idx="6">
                  <c:v>II. f.év</c:v>
                </c:pt>
                <c:pt idx="7">
                  <c:v>2023. I. f.év</c:v>
                </c:pt>
                <c:pt idx="8">
                  <c:v>II. f.év</c:v>
                </c:pt>
                <c:pt idx="9">
                  <c:v>2024. I. f.év</c:v>
                </c:pt>
                <c:pt idx="10">
                  <c:v>II. f.év</c:v>
                </c:pt>
                <c:pt idx="11">
                  <c:v>2025. I. f.év</c:v>
                </c:pt>
              </c:strCache>
            </c:strRef>
          </c:cat>
          <c:val>
            <c:numRef>
              <c:f>'55_ábra_chart'!$F$12:$Q$12</c:f>
              <c:numCache>
                <c:formatCode>0</c:formatCode>
                <c:ptCount val="12"/>
                <c:pt idx="0">
                  <c:v>27.27272727272727</c:v>
                </c:pt>
                <c:pt idx="1">
                  <c:v>30.76923076923077</c:v>
                </c:pt>
                <c:pt idx="2">
                  <c:v>30.76923076923077</c:v>
                </c:pt>
                <c:pt idx="3">
                  <c:v>30.76923076923077</c:v>
                </c:pt>
                <c:pt idx="4">
                  <c:v>30.76923076923077</c:v>
                </c:pt>
                <c:pt idx="5">
                  <c:v>15.384615384615385</c:v>
                </c:pt>
                <c:pt idx="6">
                  <c:v>7.6923076923076925</c:v>
                </c:pt>
                <c:pt idx="7">
                  <c:v>7.6923076923076925</c:v>
                </c:pt>
                <c:pt idx="8">
                  <c:v>15.384615384615385</c:v>
                </c:pt>
                <c:pt idx="9">
                  <c:v>15.384615384615385</c:v>
                </c:pt>
                <c:pt idx="10">
                  <c:v>7.6923076923076925</c:v>
                </c:pt>
                <c:pt idx="11">
                  <c:v>7.6923076923076925</c:v>
                </c:pt>
              </c:numCache>
            </c:numRef>
          </c:val>
          <c:extLst>
            <c:ext xmlns:c16="http://schemas.microsoft.com/office/drawing/2014/chart" uri="{C3380CC4-5D6E-409C-BE32-E72D297353CC}">
              <c16:uniqueId val="{00000002-55DD-455F-8CA7-B24E6F211E5E}"/>
            </c:ext>
          </c:extLst>
        </c:ser>
        <c:ser>
          <c:idx val="3"/>
          <c:order val="3"/>
          <c:tx>
            <c:strRef>
              <c:f>'55_ábra_chart'!$E$13</c:f>
              <c:strCache>
                <c:ptCount val="1"/>
                <c:pt idx="0">
                  <c:v>10-12%</c:v>
                </c:pt>
              </c:strCache>
            </c:strRef>
          </c:tx>
          <c:spPr>
            <a:solidFill>
              <a:schemeClr val="accent4"/>
            </a:solidFill>
            <a:ln>
              <a:solidFill>
                <a:schemeClr val="tx1"/>
              </a:solidFill>
            </a:ln>
            <a:effectLst/>
          </c:spPr>
          <c:invertIfNegative val="0"/>
          <c:cat>
            <c:strRef>
              <c:f>'55_ábra_chart'!$F$9:$Q$9</c:f>
              <c:strCache>
                <c:ptCount val="12"/>
                <c:pt idx="0">
                  <c:v>2019. II. f.év</c:v>
                </c:pt>
                <c:pt idx="1">
                  <c:v>2020. I. f.év</c:v>
                </c:pt>
                <c:pt idx="2">
                  <c:v>II. f.év</c:v>
                </c:pt>
                <c:pt idx="3">
                  <c:v>2021. I. f.év</c:v>
                </c:pt>
                <c:pt idx="4">
                  <c:v>II. f.év</c:v>
                </c:pt>
                <c:pt idx="5">
                  <c:v>2022. I. f.év</c:v>
                </c:pt>
                <c:pt idx="6">
                  <c:v>II. f.év</c:v>
                </c:pt>
                <c:pt idx="7">
                  <c:v>2023. I. f.év</c:v>
                </c:pt>
                <c:pt idx="8">
                  <c:v>II. f.év</c:v>
                </c:pt>
                <c:pt idx="9">
                  <c:v>2024. I. f.év</c:v>
                </c:pt>
                <c:pt idx="10">
                  <c:v>II. f.év</c:v>
                </c:pt>
                <c:pt idx="11">
                  <c:v>2025. I. f.év</c:v>
                </c:pt>
              </c:strCache>
            </c:strRef>
          </c:cat>
          <c:val>
            <c:numRef>
              <c:f>'55_ábra_chart'!$F$13:$Q$13</c:f>
              <c:numCache>
                <c:formatCode>0</c:formatCode>
                <c:ptCount val="12"/>
                <c:pt idx="0">
                  <c:v>36.363636363636367</c:v>
                </c:pt>
                <c:pt idx="1">
                  <c:v>30.76923076923077</c:v>
                </c:pt>
                <c:pt idx="2">
                  <c:v>23.076923076923077</c:v>
                </c:pt>
                <c:pt idx="3">
                  <c:v>30.76923076923077</c:v>
                </c:pt>
                <c:pt idx="4">
                  <c:v>15.384615384615385</c:v>
                </c:pt>
                <c:pt idx="5">
                  <c:v>15.384615384615385</c:v>
                </c:pt>
                <c:pt idx="6">
                  <c:v>7.6923076923076925</c:v>
                </c:pt>
                <c:pt idx="7">
                  <c:v>0</c:v>
                </c:pt>
                <c:pt idx="8">
                  <c:v>7.6923076923076925</c:v>
                </c:pt>
                <c:pt idx="9">
                  <c:v>15.384615384615385</c:v>
                </c:pt>
                <c:pt idx="10">
                  <c:v>38.461538461538467</c:v>
                </c:pt>
                <c:pt idx="11">
                  <c:v>23.076923076923077</c:v>
                </c:pt>
              </c:numCache>
            </c:numRef>
          </c:val>
          <c:extLst>
            <c:ext xmlns:c16="http://schemas.microsoft.com/office/drawing/2014/chart" uri="{C3380CC4-5D6E-409C-BE32-E72D297353CC}">
              <c16:uniqueId val="{00000003-55DD-455F-8CA7-B24E6F211E5E}"/>
            </c:ext>
          </c:extLst>
        </c:ser>
        <c:ser>
          <c:idx val="4"/>
          <c:order val="4"/>
          <c:tx>
            <c:strRef>
              <c:f>'55_ábra_chart'!$E$14</c:f>
              <c:strCache>
                <c:ptCount val="1"/>
                <c:pt idx="0">
                  <c:v>12-14%</c:v>
                </c:pt>
              </c:strCache>
            </c:strRef>
          </c:tx>
          <c:spPr>
            <a:solidFill>
              <a:srgbClr val="FF0000"/>
            </a:solidFill>
            <a:ln>
              <a:solidFill>
                <a:schemeClr val="tx1"/>
              </a:solidFill>
            </a:ln>
            <a:effectLst/>
          </c:spPr>
          <c:invertIfNegative val="0"/>
          <c:cat>
            <c:strRef>
              <c:f>'55_ábra_chart'!$F$9:$Q$9</c:f>
              <c:strCache>
                <c:ptCount val="12"/>
                <c:pt idx="0">
                  <c:v>2019. II. f.év</c:v>
                </c:pt>
                <c:pt idx="1">
                  <c:v>2020. I. f.év</c:v>
                </c:pt>
                <c:pt idx="2">
                  <c:v>II. f.év</c:v>
                </c:pt>
                <c:pt idx="3">
                  <c:v>2021. I. f.év</c:v>
                </c:pt>
                <c:pt idx="4">
                  <c:v>II. f.év</c:v>
                </c:pt>
                <c:pt idx="5">
                  <c:v>2022. I. f.év</c:v>
                </c:pt>
                <c:pt idx="6">
                  <c:v>II. f.év</c:v>
                </c:pt>
                <c:pt idx="7">
                  <c:v>2023. I. f.év</c:v>
                </c:pt>
                <c:pt idx="8">
                  <c:v>II. f.év</c:v>
                </c:pt>
                <c:pt idx="9">
                  <c:v>2024. I. f.év</c:v>
                </c:pt>
                <c:pt idx="10">
                  <c:v>II. f.év</c:v>
                </c:pt>
                <c:pt idx="11">
                  <c:v>2025. I. f.év</c:v>
                </c:pt>
              </c:strCache>
            </c:strRef>
          </c:cat>
          <c:val>
            <c:numRef>
              <c:f>'55_ábra_chart'!$F$14:$Q$14</c:f>
              <c:numCache>
                <c:formatCode>0</c:formatCode>
                <c:ptCount val="12"/>
                <c:pt idx="0">
                  <c:v>9.0909090909090917</c:v>
                </c:pt>
                <c:pt idx="1">
                  <c:v>15.384615384615385</c:v>
                </c:pt>
                <c:pt idx="2">
                  <c:v>15.384615384615385</c:v>
                </c:pt>
                <c:pt idx="3">
                  <c:v>15.384615384615385</c:v>
                </c:pt>
                <c:pt idx="4">
                  <c:v>23.076923076923077</c:v>
                </c:pt>
                <c:pt idx="5">
                  <c:v>15.384615384615385</c:v>
                </c:pt>
                <c:pt idx="6">
                  <c:v>38.461538461538467</c:v>
                </c:pt>
                <c:pt idx="7">
                  <c:v>30.76923076923077</c:v>
                </c:pt>
                <c:pt idx="8">
                  <c:v>30.76923076923077</c:v>
                </c:pt>
                <c:pt idx="9">
                  <c:v>30.76923076923077</c:v>
                </c:pt>
                <c:pt idx="10">
                  <c:v>7.6923076923076925</c:v>
                </c:pt>
                <c:pt idx="11">
                  <c:v>23.076923076923077</c:v>
                </c:pt>
              </c:numCache>
            </c:numRef>
          </c:val>
          <c:extLst>
            <c:ext xmlns:c16="http://schemas.microsoft.com/office/drawing/2014/chart" uri="{C3380CC4-5D6E-409C-BE32-E72D297353CC}">
              <c16:uniqueId val="{00000004-55DD-455F-8CA7-B24E6F211E5E}"/>
            </c:ext>
          </c:extLst>
        </c:ser>
        <c:ser>
          <c:idx val="5"/>
          <c:order val="5"/>
          <c:tx>
            <c:strRef>
              <c:f>'55_ábra_chart'!$E$15</c:f>
              <c:strCache>
                <c:ptCount val="1"/>
                <c:pt idx="0">
                  <c:v>14% feletti</c:v>
                </c:pt>
              </c:strCache>
            </c:strRef>
          </c:tx>
          <c:spPr>
            <a:solidFill>
              <a:srgbClr val="C00000"/>
            </a:solidFill>
            <a:ln>
              <a:solidFill>
                <a:schemeClr val="tx1"/>
              </a:solidFill>
            </a:ln>
            <a:effectLst/>
          </c:spPr>
          <c:invertIfNegative val="0"/>
          <c:cat>
            <c:strRef>
              <c:f>'55_ábra_chart'!$F$9:$Q$9</c:f>
              <c:strCache>
                <c:ptCount val="12"/>
                <c:pt idx="0">
                  <c:v>2019. II. f.év</c:v>
                </c:pt>
                <c:pt idx="1">
                  <c:v>2020. I. f.év</c:v>
                </c:pt>
                <c:pt idx="2">
                  <c:v>II. f.év</c:v>
                </c:pt>
                <c:pt idx="3">
                  <c:v>2021. I. f.év</c:v>
                </c:pt>
                <c:pt idx="4">
                  <c:v>II. f.év</c:v>
                </c:pt>
                <c:pt idx="5">
                  <c:v>2022. I. f.év</c:v>
                </c:pt>
                <c:pt idx="6">
                  <c:v>II. f.év</c:v>
                </c:pt>
                <c:pt idx="7">
                  <c:v>2023. I. f.év</c:v>
                </c:pt>
                <c:pt idx="8">
                  <c:v>II. f.év</c:v>
                </c:pt>
                <c:pt idx="9">
                  <c:v>2024. I. f.év</c:v>
                </c:pt>
                <c:pt idx="10">
                  <c:v>II. f.év</c:v>
                </c:pt>
                <c:pt idx="11">
                  <c:v>2025. I. f.év</c:v>
                </c:pt>
              </c:strCache>
            </c:strRef>
          </c:cat>
          <c:val>
            <c:numRef>
              <c:f>'55_ábra_chart'!$F$15:$Q$15</c:f>
              <c:numCache>
                <c:formatCode>0</c:formatCode>
                <c:ptCount val="12"/>
                <c:pt idx="0">
                  <c:v>9.0909090909090917</c:v>
                </c:pt>
                <c:pt idx="1">
                  <c:v>0</c:v>
                </c:pt>
                <c:pt idx="2">
                  <c:v>0</c:v>
                </c:pt>
                <c:pt idx="3">
                  <c:v>0</c:v>
                </c:pt>
                <c:pt idx="4">
                  <c:v>7.6923076923076925</c:v>
                </c:pt>
                <c:pt idx="5">
                  <c:v>23.076923076923077</c:v>
                </c:pt>
                <c:pt idx="6">
                  <c:v>23.076923076923077</c:v>
                </c:pt>
                <c:pt idx="7">
                  <c:v>30.76923076923077</c:v>
                </c:pt>
                <c:pt idx="8">
                  <c:v>23.076923076923077</c:v>
                </c:pt>
                <c:pt idx="9">
                  <c:v>23.076923076923077</c:v>
                </c:pt>
                <c:pt idx="10">
                  <c:v>30.76923076923077</c:v>
                </c:pt>
                <c:pt idx="11">
                  <c:v>23.076923076923077</c:v>
                </c:pt>
              </c:numCache>
            </c:numRef>
          </c:val>
          <c:extLst>
            <c:ext xmlns:c16="http://schemas.microsoft.com/office/drawing/2014/chart" uri="{C3380CC4-5D6E-409C-BE32-E72D297353CC}">
              <c16:uniqueId val="{00000005-55DD-455F-8CA7-B24E6F211E5E}"/>
            </c:ext>
          </c:extLst>
        </c:ser>
        <c:dLbls>
          <c:showLegendKey val="0"/>
          <c:showVal val="0"/>
          <c:showCatName val="0"/>
          <c:showSerName val="0"/>
          <c:showPercent val="0"/>
          <c:showBubbleSize val="0"/>
        </c:dLbls>
        <c:gapWidth val="70"/>
        <c:overlap val="100"/>
        <c:axId val="689004472"/>
        <c:axId val="689003752"/>
      </c:barChart>
      <c:lineChart>
        <c:grouping val="standard"/>
        <c:varyColors val="0"/>
        <c:ser>
          <c:idx val="6"/>
          <c:order val="6"/>
          <c:spPr>
            <a:ln w="28575" cap="rnd">
              <a:solidFill>
                <a:schemeClr val="accent1">
                  <a:lumMod val="60000"/>
                </a:schemeClr>
              </a:solidFill>
              <a:round/>
            </a:ln>
            <a:effectLst/>
          </c:spPr>
          <c:marker>
            <c:symbol val="none"/>
          </c:marker>
          <c:val>
            <c:numRef>
              <c:f>'55_ábra_chart'!$F$18:$Q$18</c:f>
              <c:numCache>
                <c:formatCode>General</c:formatCode>
                <c:ptCount val="12"/>
              </c:numCache>
            </c:numRef>
          </c:val>
          <c:smooth val="0"/>
          <c:extLst>
            <c:ext xmlns:c16="http://schemas.microsoft.com/office/drawing/2014/chart" uri="{C3380CC4-5D6E-409C-BE32-E72D297353CC}">
              <c16:uniqueId val="{00000006-55DD-455F-8CA7-B24E6F211E5E}"/>
            </c:ext>
          </c:extLst>
        </c:ser>
        <c:dLbls>
          <c:showLegendKey val="0"/>
          <c:showVal val="0"/>
          <c:showCatName val="0"/>
          <c:showSerName val="0"/>
          <c:showPercent val="0"/>
          <c:showBubbleSize val="0"/>
        </c:dLbls>
        <c:marker val="1"/>
        <c:smooth val="0"/>
        <c:axId val="755263824"/>
        <c:axId val="755269584"/>
      </c:lineChart>
      <c:catAx>
        <c:axId val="6890044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689003752"/>
        <c:crosses val="autoZero"/>
        <c:auto val="1"/>
        <c:lblAlgn val="ctr"/>
        <c:lblOffset val="100"/>
        <c:noMultiLvlLbl val="0"/>
      </c:catAx>
      <c:valAx>
        <c:axId val="689003752"/>
        <c:scaling>
          <c:orientation val="minMax"/>
          <c:max val="10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10051503968622966"/>
              <c:y val="1.2066340281619035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89004472"/>
        <c:crosses val="autoZero"/>
        <c:crossBetween val="between"/>
      </c:valAx>
      <c:valAx>
        <c:axId val="755269584"/>
        <c:scaling>
          <c:orientation val="minMax"/>
          <c:max val="10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55263824"/>
        <c:crosses val="max"/>
        <c:crossBetween val="between"/>
        <c:majorUnit val="10"/>
      </c:valAx>
      <c:catAx>
        <c:axId val="755263824"/>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6782285743629317"/>
              <c:y val="1.2506843756466976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755269584"/>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7.3353253937742793E-2"/>
          <c:y val="0.93716083083291646"/>
          <c:w val="0.8522811775270045"/>
          <c:h val="5.671548340629227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5638895734114272E-2"/>
          <c:w val="0.83887444444444448"/>
          <c:h val="0.65764771496975005"/>
        </c:manualLayout>
      </c:layout>
      <c:barChart>
        <c:barDir val="col"/>
        <c:grouping val="stacked"/>
        <c:varyColors val="0"/>
        <c:ser>
          <c:idx val="0"/>
          <c:order val="0"/>
          <c:tx>
            <c:strRef>
              <c:f>'55_ábra_chart'!$D$10</c:f>
              <c:strCache>
                <c:ptCount val="1"/>
                <c:pt idx="0">
                  <c:v>Below 6%</c:v>
                </c:pt>
              </c:strCache>
            </c:strRef>
          </c:tx>
          <c:spPr>
            <a:solidFill>
              <a:schemeClr val="accent6">
                <a:lumMod val="75000"/>
              </a:schemeClr>
            </a:solidFill>
            <a:ln>
              <a:solidFill>
                <a:schemeClr val="tx1"/>
              </a:solidFill>
            </a:ln>
            <a:effectLst/>
          </c:spPr>
          <c:invertIfNegative val="0"/>
          <c:cat>
            <c:strRef>
              <c:f>'55_ábra_chart'!$F$8:$Q$8</c:f>
              <c:strCache>
                <c:ptCount val="12"/>
                <c:pt idx="0">
                  <c:v>2019 H2</c:v>
                </c:pt>
                <c:pt idx="1">
                  <c:v>2020 H1</c:v>
                </c:pt>
                <c:pt idx="2">
                  <c:v>H2</c:v>
                </c:pt>
                <c:pt idx="3">
                  <c:v>2021 H1</c:v>
                </c:pt>
                <c:pt idx="4">
                  <c:v>H2</c:v>
                </c:pt>
                <c:pt idx="5">
                  <c:v>2022 H1</c:v>
                </c:pt>
                <c:pt idx="6">
                  <c:v>H2</c:v>
                </c:pt>
                <c:pt idx="7">
                  <c:v>2023 H1</c:v>
                </c:pt>
                <c:pt idx="8">
                  <c:v>H2</c:v>
                </c:pt>
                <c:pt idx="9">
                  <c:v>2024 H1</c:v>
                </c:pt>
                <c:pt idx="10">
                  <c:v>H2</c:v>
                </c:pt>
                <c:pt idx="11">
                  <c:v>2025 H1</c:v>
                </c:pt>
              </c:strCache>
            </c:strRef>
          </c:cat>
          <c:val>
            <c:numRef>
              <c:f>'55_ábra_chart'!$F$10:$Q$10</c:f>
              <c:numCache>
                <c:formatCode>0</c:formatCode>
                <c:ptCount val="12"/>
                <c:pt idx="0">
                  <c:v>9.0909090909090917</c:v>
                </c:pt>
                <c:pt idx="1">
                  <c:v>15.384615384615385</c:v>
                </c:pt>
                <c:pt idx="2">
                  <c:v>7.6923076923076925</c:v>
                </c:pt>
                <c:pt idx="3">
                  <c:v>7.6923076923076925</c:v>
                </c:pt>
                <c:pt idx="4">
                  <c:v>7.6923076923076925</c:v>
                </c:pt>
                <c:pt idx="5">
                  <c:v>15.384615384615385</c:v>
                </c:pt>
                <c:pt idx="6">
                  <c:v>7.6923076923076925</c:v>
                </c:pt>
                <c:pt idx="7">
                  <c:v>15.384615384615385</c:v>
                </c:pt>
                <c:pt idx="8">
                  <c:v>0</c:v>
                </c:pt>
                <c:pt idx="9">
                  <c:v>0</c:v>
                </c:pt>
                <c:pt idx="10">
                  <c:v>0</c:v>
                </c:pt>
                <c:pt idx="11">
                  <c:v>15.384615384615385</c:v>
                </c:pt>
              </c:numCache>
            </c:numRef>
          </c:val>
          <c:extLst>
            <c:ext xmlns:c16="http://schemas.microsoft.com/office/drawing/2014/chart" uri="{C3380CC4-5D6E-409C-BE32-E72D297353CC}">
              <c16:uniqueId val="{00000000-850D-4104-AE2B-8928594935AA}"/>
            </c:ext>
          </c:extLst>
        </c:ser>
        <c:ser>
          <c:idx val="1"/>
          <c:order val="1"/>
          <c:tx>
            <c:strRef>
              <c:f>'55_ábra_chart'!$D$11</c:f>
              <c:strCache>
                <c:ptCount val="1"/>
                <c:pt idx="0">
                  <c:v>6-8%</c:v>
                </c:pt>
              </c:strCache>
            </c:strRef>
          </c:tx>
          <c:spPr>
            <a:solidFill>
              <a:schemeClr val="accent6">
                <a:lumMod val="60000"/>
                <a:lumOff val="40000"/>
              </a:schemeClr>
            </a:solidFill>
            <a:ln>
              <a:solidFill>
                <a:schemeClr val="tx1"/>
              </a:solidFill>
            </a:ln>
            <a:effectLst/>
          </c:spPr>
          <c:invertIfNegative val="0"/>
          <c:cat>
            <c:strRef>
              <c:f>'55_ábra_chart'!$F$8:$Q$8</c:f>
              <c:strCache>
                <c:ptCount val="12"/>
                <c:pt idx="0">
                  <c:v>2019 H2</c:v>
                </c:pt>
                <c:pt idx="1">
                  <c:v>2020 H1</c:v>
                </c:pt>
                <c:pt idx="2">
                  <c:v>H2</c:v>
                </c:pt>
                <c:pt idx="3">
                  <c:v>2021 H1</c:v>
                </c:pt>
                <c:pt idx="4">
                  <c:v>H2</c:v>
                </c:pt>
                <c:pt idx="5">
                  <c:v>2022 H1</c:v>
                </c:pt>
                <c:pt idx="6">
                  <c:v>H2</c:v>
                </c:pt>
                <c:pt idx="7">
                  <c:v>2023 H1</c:v>
                </c:pt>
                <c:pt idx="8">
                  <c:v>H2</c:v>
                </c:pt>
                <c:pt idx="9">
                  <c:v>2024 H1</c:v>
                </c:pt>
                <c:pt idx="10">
                  <c:v>H2</c:v>
                </c:pt>
                <c:pt idx="11">
                  <c:v>2025 H1</c:v>
                </c:pt>
              </c:strCache>
            </c:strRef>
          </c:cat>
          <c:val>
            <c:numRef>
              <c:f>'55_ábra_chart'!$F$11:$Q$11</c:f>
              <c:numCache>
                <c:formatCode>0</c:formatCode>
                <c:ptCount val="12"/>
                <c:pt idx="0">
                  <c:v>9.0909090909090917</c:v>
                </c:pt>
                <c:pt idx="1">
                  <c:v>7.6923076923076925</c:v>
                </c:pt>
                <c:pt idx="2">
                  <c:v>23.076923076923077</c:v>
                </c:pt>
                <c:pt idx="3">
                  <c:v>15.384615384615385</c:v>
                </c:pt>
                <c:pt idx="4">
                  <c:v>15.384615384615385</c:v>
                </c:pt>
                <c:pt idx="5">
                  <c:v>15.384615384615385</c:v>
                </c:pt>
                <c:pt idx="6">
                  <c:v>15.384615384615385</c:v>
                </c:pt>
                <c:pt idx="7">
                  <c:v>15.384615384615385</c:v>
                </c:pt>
                <c:pt idx="8">
                  <c:v>23.076923076923077</c:v>
                </c:pt>
                <c:pt idx="9">
                  <c:v>15.384615384615385</c:v>
                </c:pt>
                <c:pt idx="10">
                  <c:v>15.384615384615385</c:v>
                </c:pt>
                <c:pt idx="11">
                  <c:v>7.6923076923076925</c:v>
                </c:pt>
              </c:numCache>
            </c:numRef>
          </c:val>
          <c:extLst>
            <c:ext xmlns:c16="http://schemas.microsoft.com/office/drawing/2014/chart" uri="{C3380CC4-5D6E-409C-BE32-E72D297353CC}">
              <c16:uniqueId val="{00000001-850D-4104-AE2B-8928594935AA}"/>
            </c:ext>
          </c:extLst>
        </c:ser>
        <c:ser>
          <c:idx val="2"/>
          <c:order val="2"/>
          <c:tx>
            <c:strRef>
              <c:f>'55_ábra_chart'!$D$12</c:f>
              <c:strCache>
                <c:ptCount val="1"/>
                <c:pt idx="0">
                  <c:v>8-10%</c:v>
                </c:pt>
              </c:strCache>
            </c:strRef>
          </c:tx>
          <c:spPr>
            <a:solidFill>
              <a:srgbClr val="FFC000"/>
            </a:solidFill>
            <a:ln>
              <a:solidFill>
                <a:schemeClr val="tx1"/>
              </a:solidFill>
            </a:ln>
            <a:effectLst/>
          </c:spPr>
          <c:invertIfNegative val="0"/>
          <c:cat>
            <c:strRef>
              <c:f>'55_ábra_chart'!$F$8:$Q$8</c:f>
              <c:strCache>
                <c:ptCount val="12"/>
                <c:pt idx="0">
                  <c:v>2019 H2</c:v>
                </c:pt>
                <c:pt idx="1">
                  <c:v>2020 H1</c:v>
                </c:pt>
                <c:pt idx="2">
                  <c:v>H2</c:v>
                </c:pt>
                <c:pt idx="3">
                  <c:v>2021 H1</c:v>
                </c:pt>
                <c:pt idx="4">
                  <c:v>H2</c:v>
                </c:pt>
                <c:pt idx="5">
                  <c:v>2022 H1</c:v>
                </c:pt>
                <c:pt idx="6">
                  <c:v>H2</c:v>
                </c:pt>
                <c:pt idx="7">
                  <c:v>2023 H1</c:v>
                </c:pt>
                <c:pt idx="8">
                  <c:v>H2</c:v>
                </c:pt>
                <c:pt idx="9">
                  <c:v>2024 H1</c:v>
                </c:pt>
                <c:pt idx="10">
                  <c:v>H2</c:v>
                </c:pt>
                <c:pt idx="11">
                  <c:v>2025 H1</c:v>
                </c:pt>
              </c:strCache>
            </c:strRef>
          </c:cat>
          <c:val>
            <c:numRef>
              <c:f>'55_ábra_chart'!$F$12:$Q$12</c:f>
              <c:numCache>
                <c:formatCode>0</c:formatCode>
                <c:ptCount val="12"/>
                <c:pt idx="0">
                  <c:v>27.27272727272727</c:v>
                </c:pt>
                <c:pt idx="1">
                  <c:v>30.76923076923077</c:v>
                </c:pt>
                <c:pt idx="2">
                  <c:v>30.76923076923077</c:v>
                </c:pt>
                <c:pt idx="3">
                  <c:v>30.76923076923077</c:v>
                </c:pt>
                <c:pt idx="4">
                  <c:v>30.76923076923077</c:v>
                </c:pt>
                <c:pt idx="5">
                  <c:v>15.384615384615385</c:v>
                </c:pt>
                <c:pt idx="6">
                  <c:v>7.6923076923076925</c:v>
                </c:pt>
                <c:pt idx="7">
                  <c:v>7.6923076923076925</c:v>
                </c:pt>
                <c:pt idx="8">
                  <c:v>15.384615384615385</c:v>
                </c:pt>
                <c:pt idx="9">
                  <c:v>15.384615384615385</c:v>
                </c:pt>
                <c:pt idx="10">
                  <c:v>7.6923076923076925</c:v>
                </c:pt>
                <c:pt idx="11">
                  <c:v>7.6923076923076925</c:v>
                </c:pt>
              </c:numCache>
            </c:numRef>
          </c:val>
          <c:extLst>
            <c:ext xmlns:c16="http://schemas.microsoft.com/office/drawing/2014/chart" uri="{C3380CC4-5D6E-409C-BE32-E72D297353CC}">
              <c16:uniqueId val="{00000002-850D-4104-AE2B-8928594935AA}"/>
            </c:ext>
          </c:extLst>
        </c:ser>
        <c:ser>
          <c:idx val="3"/>
          <c:order val="3"/>
          <c:tx>
            <c:strRef>
              <c:f>'55_ábra_chart'!$D$13</c:f>
              <c:strCache>
                <c:ptCount val="1"/>
                <c:pt idx="0">
                  <c:v>10-12%</c:v>
                </c:pt>
              </c:strCache>
            </c:strRef>
          </c:tx>
          <c:spPr>
            <a:solidFill>
              <a:schemeClr val="accent4"/>
            </a:solidFill>
            <a:ln>
              <a:solidFill>
                <a:schemeClr val="tx1"/>
              </a:solidFill>
            </a:ln>
            <a:effectLst/>
          </c:spPr>
          <c:invertIfNegative val="0"/>
          <c:cat>
            <c:strRef>
              <c:f>'55_ábra_chart'!$F$8:$Q$8</c:f>
              <c:strCache>
                <c:ptCount val="12"/>
                <c:pt idx="0">
                  <c:v>2019 H2</c:v>
                </c:pt>
                <c:pt idx="1">
                  <c:v>2020 H1</c:v>
                </c:pt>
                <c:pt idx="2">
                  <c:v>H2</c:v>
                </c:pt>
                <c:pt idx="3">
                  <c:v>2021 H1</c:v>
                </c:pt>
                <c:pt idx="4">
                  <c:v>H2</c:v>
                </c:pt>
                <c:pt idx="5">
                  <c:v>2022 H1</c:v>
                </c:pt>
                <c:pt idx="6">
                  <c:v>H2</c:v>
                </c:pt>
                <c:pt idx="7">
                  <c:v>2023 H1</c:v>
                </c:pt>
                <c:pt idx="8">
                  <c:v>H2</c:v>
                </c:pt>
                <c:pt idx="9">
                  <c:v>2024 H1</c:v>
                </c:pt>
                <c:pt idx="10">
                  <c:v>H2</c:v>
                </c:pt>
                <c:pt idx="11">
                  <c:v>2025 H1</c:v>
                </c:pt>
              </c:strCache>
            </c:strRef>
          </c:cat>
          <c:val>
            <c:numRef>
              <c:f>'55_ábra_chart'!$F$13:$Q$13</c:f>
              <c:numCache>
                <c:formatCode>0</c:formatCode>
                <c:ptCount val="12"/>
                <c:pt idx="0">
                  <c:v>36.363636363636367</c:v>
                </c:pt>
                <c:pt idx="1">
                  <c:v>30.76923076923077</c:v>
                </c:pt>
                <c:pt idx="2">
                  <c:v>23.076923076923077</c:v>
                </c:pt>
                <c:pt idx="3">
                  <c:v>30.76923076923077</c:v>
                </c:pt>
                <c:pt idx="4">
                  <c:v>15.384615384615385</c:v>
                </c:pt>
                <c:pt idx="5">
                  <c:v>15.384615384615385</c:v>
                </c:pt>
                <c:pt idx="6">
                  <c:v>7.6923076923076925</c:v>
                </c:pt>
                <c:pt idx="7">
                  <c:v>0</c:v>
                </c:pt>
                <c:pt idx="8">
                  <c:v>7.6923076923076925</c:v>
                </c:pt>
                <c:pt idx="9">
                  <c:v>15.384615384615385</c:v>
                </c:pt>
                <c:pt idx="10">
                  <c:v>38.461538461538467</c:v>
                </c:pt>
                <c:pt idx="11">
                  <c:v>23.076923076923077</c:v>
                </c:pt>
              </c:numCache>
            </c:numRef>
          </c:val>
          <c:extLst>
            <c:ext xmlns:c16="http://schemas.microsoft.com/office/drawing/2014/chart" uri="{C3380CC4-5D6E-409C-BE32-E72D297353CC}">
              <c16:uniqueId val="{00000003-850D-4104-AE2B-8928594935AA}"/>
            </c:ext>
          </c:extLst>
        </c:ser>
        <c:ser>
          <c:idx val="4"/>
          <c:order val="4"/>
          <c:tx>
            <c:strRef>
              <c:f>'55_ábra_chart'!$D$14</c:f>
              <c:strCache>
                <c:ptCount val="1"/>
                <c:pt idx="0">
                  <c:v>12-14%</c:v>
                </c:pt>
              </c:strCache>
            </c:strRef>
          </c:tx>
          <c:spPr>
            <a:solidFill>
              <a:srgbClr val="FF0000"/>
            </a:solidFill>
            <a:ln>
              <a:solidFill>
                <a:schemeClr val="tx1"/>
              </a:solidFill>
            </a:ln>
            <a:effectLst/>
          </c:spPr>
          <c:invertIfNegative val="0"/>
          <c:cat>
            <c:strRef>
              <c:f>'55_ábra_chart'!$F$8:$Q$8</c:f>
              <c:strCache>
                <c:ptCount val="12"/>
                <c:pt idx="0">
                  <c:v>2019 H2</c:v>
                </c:pt>
                <c:pt idx="1">
                  <c:v>2020 H1</c:v>
                </c:pt>
                <c:pt idx="2">
                  <c:v>H2</c:v>
                </c:pt>
                <c:pt idx="3">
                  <c:v>2021 H1</c:v>
                </c:pt>
                <c:pt idx="4">
                  <c:v>H2</c:v>
                </c:pt>
                <c:pt idx="5">
                  <c:v>2022 H1</c:v>
                </c:pt>
                <c:pt idx="6">
                  <c:v>H2</c:v>
                </c:pt>
                <c:pt idx="7">
                  <c:v>2023 H1</c:v>
                </c:pt>
                <c:pt idx="8">
                  <c:v>H2</c:v>
                </c:pt>
                <c:pt idx="9">
                  <c:v>2024 H1</c:v>
                </c:pt>
                <c:pt idx="10">
                  <c:v>H2</c:v>
                </c:pt>
                <c:pt idx="11">
                  <c:v>2025 H1</c:v>
                </c:pt>
              </c:strCache>
            </c:strRef>
          </c:cat>
          <c:val>
            <c:numRef>
              <c:f>'55_ábra_chart'!$F$14:$Q$14</c:f>
              <c:numCache>
                <c:formatCode>0</c:formatCode>
                <c:ptCount val="12"/>
                <c:pt idx="0">
                  <c:v>9.0909090909090917</c:v>
                </c:pt>
                <c:pt idx="1">
                  <c:v>15.384615384615385</c:v>
                </c:pt>
                <c:pt idx="2">
                  <c:v>15.384615384615385</c:v>
                </c:pt>
                <c:pt idx="3">
                  <c:v>15.384615384615385</c:v>
                </c:pt>
                <c:pt idx="4">
                  <c:v>23.076923076923077</c:v>
                </c:pt>
                <c:pt idx="5">
                  <c:v>15.384615384615385</c:v>
                </c:pt>
                <c:pt idx="6">
                  <c:v>38.461538461538467</c:v>
                </c:pt>
                <c:pt idx="7">
                  <c:v>30.76923076923077</c:v>
                </c:pt>
                <c:pt idx="8">
                  <c:v>30.76923076923077</c:v>
                </c:pt>
                <c:pt idx="9">
                  <c:v>30.76923076923077</c:v>
                </c:pt>
                <c:pt idx="10">
                  <c:v>7.6923076923076925</c:v>
                </c:pt>
                <c:pt idx="11">
                  <c:v>23.076923076923077</c:v>
                </c:pt>
              </c:numCache>
            </c:numRef>
          </c:val>
          <c:extLst>
            <c:ext xmlns:c16="http://schemas.microsoft.com/office/drawing/2014/chart" uri="{C3380CC4-5D6E-409C-BE32-E72D297353CC}">
              <c16:uniqueId val="{00000004-850D-4104-AE2B-8928594935AA}"/>
            </c:ext>
          </c:extLst>
        </c:ser>
        <c:ser>
          <c:idx val="5"/>
          <c:order val="5"/>
          <c:tx>
            <c:strRef>
              <c:f>'55_ábra_chart'!$D$15</c:f>
              <c:strCache>
                <c:ptCount val="1"/>
                <c:pt idx="0">
                  <c:v>Above 14%</c:v>
                </c:pt>
              </c:strCache>
            </c:strRef>
          </c:tx>
          <c:spPr>
            <a:solidFill>
              <a:srgbClr val="C00000"/>
            </a:solidFill>
            <a:ln>
              <a:solidFill>
                <a:schemeClr val="tx1"/>
              </a:solidFill>
            </a:ln>
            <a:effectLst/>
          </c:spPr>
          <c:invertIfNegative val="0"/>
          <c:cat>
            <c:strRef>
              <c:f>'55_ábra_chart'!$F$8:$Q$8</c:f>
              <c:strCache>
                <c:ptCount val="12"/>
                <c:pt idx="0">
                  <c:v>2019 H2</c:v>
                </c:pt>
                <c:pt idx="1">
                  <c:v>2020 H1</c:v>
                </c:pt>
                <c:pt idx="2">
                  <c:v>H2</c:v>
                </c:pt>
                <c:pt idx="3">
                  <c:v>2021 H1</c:v>
                </c:pt>
                <c:pt idx="4">
                  <c:v>H2</c:v>
                </c:pt>
                <c:pt idx="5">
                  <c:v>2022 H1</c:v>
                </c:pt>
                <c:pt idx="6">
                  <c:v>H2</c:v>
                </c:pt>
                <c:pt idx="7">
                  <c:v>2023 H1</c:v>
                </c:pt>
                <c:pt idx="8">
                  <c:v>H2</c:v>
                </c:pt>
                <c:pt idx="9">
                  <c:v>2024 H1</c:v>
                </c:pt>
                <c:pt idx="10">
                  <c:v>H2</c:v>
                </c:pt>
                <c:pt idx="11">
                  <c:v>2025 H1</c:v>
                </c:pt>
              </c:strCache>
            </c:strRef>
          </c:cat>
          <c:val>
            <c:numRef>
              <c:f>'55_ábra_chart'!$F$15:$Q$15</c:f>
              <c:numCache>
                <c:formatCode>0</c:formatCode>
                <c:ptCount val="12"/>
                <c:pt idx="0">
                  <c:v>9.0909090909090917</c:v>
                </c:pt>
                <c:pt idx="1">
                  <c:v>0</c:v>
                </c:pt>
                <c:pt idx="2">
                  <c:v>0</c:v>
                </c:pt>
                <c:pt idx="3">
                  <c:v>0</c:v>
                </c:pt>
                <c:pt idx="4">
                  <c:v>7.6923076923076925</c:v>
                </c:pt>
                <c:pt idx="5">
                  <c:v>23.076923076923077</c:v>
                </c:pt>
                <c:pt idx="6">
                  <c:v>23.076923076923077</c:v>
                </c:pt>
                <c:pt idx="7">
                  <c:v>30.76923076923077</c:v>
                </c:pt>
                <c:pt idx="8">
                  <c:v>23.076923076923077</c:v>
                </c:pt>
                <c:pt idx="9">
                  <c:v>23.076923076923077</c:v>
                </c:pt>
                <c:pt idx="10">
                  <c:v>30.76923076923077</c:v>
                </c:pt>
                <c:pt idx="11">
                  <c:v>23.076923076923077</c:v>
                </c:pt>
              </c:numCache>
            </c:numRef>
          </c:val>
          <c:extLst>
            <c:ext xmlns:c16="http://schemas.microsoft.com/office/drawing/2014/chart" uri="{C3380CC4-5D6E-409C-BE32-E72D297353CC}">
              <c16:uniqueId val="{00000005-850D-4104-AE2B-8928594935AA}"/>
            </c:ext>
          </c:extLst>
        </c:ser>
        <c:dLbls>
          <c:showLegendKey val="0"/>
          <c:showVal val="0"/>
          <c:showCatName val="0"/>
          <c:showSerName val="0"/>
          <c:showPercent val="0"/>
          <c:showBubbleSize val="0"/>
        </c:dLbls>
        <c:gapWidth val="70"/>
        <c:overlap val="100"/>
        <c:axId val="689004472"/>
        <c:axId val="689003752"/>
      </c:barChart>
      <c:lineChart>
        <c:grouping val="standard"/>
        <c:varyColors val="0"/>
        <c:ser>
          <c:idx val="6"/>
          <c:order val="6"/>
          <c:spPr>
            <a:ln w="28575" cap="rnd">
              <a:solidFill>
                <a:schemeClr val="accent1">
                  <a:lumMod val="60000"/>
                </a:schemeClr>
              </a:solidFill>
              <a:round/>
            </a:ln>
            <a:effectLst/>
          </c:spPr>
          <c:marker>
            <c:symbol val="none"/>
          </c:marker>
          <c:val>
            <c:numRef>
              <c:f>'55_ábra_chart'!$F$18:$Q$18</c:f>
              <c:numCache>
                <c:formatCode>General</c:formatCode>
                <c:ptCount val="12"/>
              </c:numCache>
            </c:numRef>
          </c:val>
          <c:smooth val="0"/>
          <c:extLst>
            <c:ext xmlns:c16="http://schemas.microsoft.com/office/drawing/2014/chart" uri="{C3380CC4-5D6E-409C-BE32-E72D297353CC}">
              <c16:uniqueId val="{00000006-850D-4104-AE2B-8928594935AA}"/>
            </c:ext>
          </c:extLst>
        </c:ser>
        <c:dLbls>
          <c:showLegendKey val="0"/>
          <c:showVal val="0"/>
          <c:showCatName val="0"/>
          <c:showSerName val="0"/>
          <c:showPercent val="0"/>
          <c:showBubbleSize val="0"/>
        </c:dLbls>
        <c:marker val="1"/>
        <c:smooth val="0"/>
        <c:axId val="755263824"/>
        <c:axId val="755269584"/>
      </c:lineChart>
      <c:catAx>
        <c:axId val="6890044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689003752"/>
        <c:crosses val="autoZero"/>
        <c:auto val="1"/>
        <c:lblAlgn val="ctr"/>
        <c:lblOffset val="100"/>
        <c:noMultiLvlLbl val="0"/>
      </c:catAx>
      <c:valAx>
        <c:axId val="689003752"/>
        <c:scaling>
          <c:orientation val="minMax"/>
          <c:max val="10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10051503968622966"/>
              <c:y val="1.2066340281619035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89004472"/>
        <c:crosses val="autoZero"/>
        <c:crossBetween val="between"/>
      </c:valAx>
      <c:valAx>
        <c:axId val="755269584"/>
        <c:scaling>
          <c:orientation val="minMax"/>
          <c:max val="10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55263824"/>
        <c:crosses val="max"/>
        <c:crossBetween val="between"/>
        <c:majorUnit val="10"/>
      </c:valAx>
      <c:catAx>
        <c:axId val="755263824"/>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79747975109069869"/>
              <c:y val="1.2506930700257083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755269584"/>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6.2801840053383212E-2"/>
          <c:y val="0.93946574396473259"/>
          <c:w val="0.87865983120150848"/>
          <c:h val="5.671548340629227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7.8050370370370353E-2"/>
          <c:w val="0.5433331206744173"/>
          <c:h val="0.84860296296296311"/>
        </c:manualLayout>
      </c:layout>
      <c:barChart>
        <c:barDir val="bar"/>
        <c:grouping val="stacked"/>
        <c:varyColors val="0"/>
        <c:ser>
          <c:idx val="4"/>
          <c:order val="1"/>
          <c:tx>
            <c:strRef>
              <c:f>'56_ábra_chart'!$G$9</c:f>
              <c:strCache>
                <c:ptCount val="1"/>
                <c:pt idx="0">
                  <c:v>segéd 1</c:v>
                </c:pt>
              </c:strCache>
            </c:strRef>
          </c:tx>
          <c:spPr>
            <a:noFill/>
            <a:ln>
              <a:noFill/>
            </a:ln>
          </c:spPr>
          <c:invertIfNegative val="0"/>
          <c:cat>
            <c:strRef>
              <c:f>'56_ábra_chart'!$E$10:$E$20</c:f>
              <c:strCache>
                <c:ptCount val="11"/>
                <c:pt idx="0">
                  <c:v>Eredmény - 2025. II.</c:v>
                </c:pt>
                <c:pt idx="1">
                  <c:v>Osztalék</c:v>
                </c:pt>
                <c:pt idx="2">
                  <c:v>Értékvesztés és céltar.</c:v>
                </c:pt>
                <c:pt idx="3">
                  <c:v>Átértékelődési hatás</c:v>
                </c:pt>
                <c:pt idx="4">
                  <c:v>Jutalék- és díjeredmény</c:v>
                </c:pt>
                <c:pt idx="5">
                  <c:v>Kamatjövedelem - Egyéb</c:v>
                </c:pt>
                <c:pt idx="6">
                  <c:v>Kamatjövedelem - MNB</c:v>
                </c:pt>
                <c:pt idx="7">
                  <c:v>Egyéb eredmény</c:v>
                </c:pt>
                <c:pt idx="8">
                  <c:v>Működési költségek</c:v>
                </c:pt>
                <c:pt idx="9">
                  <c:v>Bankadó</c:v>
                </c:pt>
                <c:pt idx="10">
                  <c:v>Eredmény - 2024. II</c:v>
                </c:pt>
              </c:strCache>
            </c:strRef>
          </c:cat>
          <c:val>
            <c:numRef>
              <c:f>'56_ábra_chart'!$G$10:$G$20</c:f>
              <c:numCache>
                <c:formatCode>0</c:formatCode>
                <c:ptCount val="11"/>
                <c:pt idx="0">
                  <c:v>0</c:v>
                </c:pt>
                <c:pt idx="1">
                  <c:v>759.63446644600003</c:v>
                </c:pt>
                <c:pt idx="2">
                  <c:v>758.08132334100003</c:v>
                </c:pt>
                <c:pt idx="3">
                  <c:v>750.29605398700005</c:v>
                </c:pt>
                <c:pt idx="4">
                  <c:v>625.76842167199993</c:v>
                </c:pt>
                <c:pt idx="5">
                  <c:v>455.80186744199818</c:v>
                </c:pt>
                <c:pt idx="6">
                  <c:v>455.80186744199818</c:v>
                </c:pt>
                <c:pt idx="7">
                  <c:v>681.91366118900032</c:v>
                </c:pt>
                <c:pt idx="8">
                  <c:v>758.09804978299985</c:v>
                </c:pt>
                <c:pt idx="9">
                  <c:v>840.22344708499998</c:v>
                </c:pt>
                <c:pt idx="10">
                  <c:v>0</c:v>
                </c:pt>
              </c:numCache>
            </c:numRef>
          </c:val>
          <c:extLst>
            <c:ext xmlns:c16="http://schemas.microsoft.com/office/drawing/2014/chart" uri="{C3380CC4-5D6E-409C-BE32-E72D297353CC}">
              <c16:uniqueId val="{00000000-EBF3-4E07-AD5D-0D8B9B65420C}"/>
            </c:ext>
          </c:extLst>
        </c:ser>
        <c:ser>
          <c:idx val="5"/>
          <c:order val="2"/>
          <c:tx>
            <c:strRef>
              <c:f>'56_ábra_chart'!$H$9</c:f>
              <c:strCache>
                <c:ptCount val="1"/>
                <c:pt idx="0">
                  <c:v>segéd 2</c:v>
                </c:pt>
              </c:strCache>
            </c:strRef>
          </c:tx>
          <c:invertIfNegative val="0"/>
          <c:dPt>
            <c:idx val="0"/>
            <c:invertIfNegative val="0"/>
            <c:bubble3D val="0"/>
            <c:spPr>
              <a:solidFill>
                <a:schemeClr val="accent1"/>
              </a:solidFill>
              <a:ln>
                <a:solidFill>
                  <a:schemeClr val="tx1"/>
                </a:solidFill>
              </a:ln>
            </c:spPr>
            <c:extLst>
              <c:ext xmlns:c16="http://schemas.microsoft.com/office/drawing/2014/chart" uri="{C3380CC4-5D6E-409C-BE32-E72D297353CC}">
                <c16:uniqueId val="{00000002-EBF3-4E07-AD5D-0D8B9B65420C}"/>
              </c:ext>
            </c:extLst>
          </c:dPt>
          <c:dPt>
            <c:idx val="1"/>
            <c:invertIfNegative val="0"/>
            <c:bubble3D val="0"/>
            <c:spPr>
              <a:solidFill>
                <a:schemeClr val="accent6"/>
              </a:solidFill>
              <a:ln>
                <a:solidFill>
                  <a:schemeClr val="tx1"/>
                </a:solidFill>
              </a:ln>
            </c:spPr>
            <c:extLst>
              <c:ext xmlns:c16="http://schemas.microsoft.com/office/drawing/2014/chart" uri="{C3380CC4-5D6E-409C-BE32-E72D297353CC}">
                <c16:uniqueId val="{00000004-EBF3-4E07-AD5D-0D8B9B65420C}"/>
              </c:ext>
            </c:extLst>
          </c:dPt>
          <c:dPt>
            <c:idx val="2"/>
            <c:invertIfNegative val="0"/>
            <c:bubble3D val="0"/>
            <c:spPr>
              <a:solidFill>
                <a:schemeClr val="accent6"/>
              </a:solidFill>
              <a:ln>
                <a:solidFill>
                  <a:schemeClr val="tx1"/>
                </a:solidFill>
              </a:ln>
            </c:spPr>
            <c:extLst>
              <c:ext xmlns:c16="http://schemas.microsoft.com/office/drawing/2014/chart" uri="{C3380CC4-5D6E-409C-BE32-E72D297353CC}">
                <c16:uniqueId val="{00000006-EBF3-4E07-AD5D-0D8B9B65420C}"/>
              </c:ext>
            </c:extLst>
          </c:dPt>
          <c:dPt>
            <c:idx val="3"/>
            <c:invertIfNegative val="0"/>
            <c:bubble3D val="0"/>
            <c:spPr>
              <a:solidFill>
                <a:schemeClr val="accent6"/>
              </a:solidFill>
              <a:ln>
                <a:solidFill>
                  <a:schemeClr val="tx1"/>
                </a:solidFill>
              </a:ln>
            </c:spPr>
            <c:extLst>
              <c:ext xmlns:c16="http://schemas.microsoft.com/office/drawing/2014/chart" uri="{C3380CC4-5D6E-409C-BE32-E72D297353CC}">
                <c16:uniqueId val="{00000008-EBF3-4E07-AD5D-0D8B9B65420C}"/>
              </c:ext>
            </c:extLst>
          </c:dPt>
          <c:dPt>
            <c:idx val="4"/>
            <c:invertIfNegative val="0"/>
            <c:bubble3D val="0"/>
            <c:spPr>
              <a:solidFill>
                <a:schemeClr val="accent6"/>
              </a:solidFill>
              <a:ln>
                <a:solidFill>
                  <a:schemeClr val="tx1"/>
                </a:solidFill>
              </a:ln>
            </c:spPr>
            <c:extLst>
              <c:ext xmlns:c16="http://schemas.microsoft.com/office/drawing/2014/chart" uri="{C3380CC4-5D6E-409C-BE32-E72D297353CC}">
                <c16:uniqueId val="{0000000A-EBF3-4E07-AD5D-0D8B9B65420C}"/>
              </c:ext>
            </c:extLst>
          </c:dPt>
          <c:dPt>
            <c:idx val="5"/>
            <c:invertIfNegative val="0"/>
            <c:bubble3D val="0"/>
            <c:spPr>
              <a:solidFill>
                <a:schemeClr val="accent6"/>
              </a:solidFill>
              <a:ln>
                <a:solidFill>
                  <a:schemeClr val="tx1"/>
                </a:solidFill>
              </a:ln>
            </c:spPr>
            <c:extLst>
              <c:ext xmlns:c16="http://schemas.microsoft.com/office/drawing/2014/chart" uri="{C3380CC4-5D6E-409C-BE32-E72D297353CC}">
                <c16:uniqueId val="{0000000C-EBF3-4E07-AD5D-0D8B9B65420C}"/>
              </c:ext>
            </c:extLst>
          </c:dPt>
          <c:dPt>
            <c:idx val="6"/>
            <c:invertIfNegative val="0"/>
            <c:bubble3D val="0"/>
            <c:spPr>
              <a:solidFill>
                <a:schemeClr val="accent3"/>
              </a:solidFill>
              <a:ln>
                <a:solidFill>
                  <a:schemeClr val="tx1"/>
                </a:solidFill>
              </a:ln>
            </c:spPr>
            <c:extLst>
              <c:ext xmlns:c16="http://schemas.microsoft.com/office/drawing/2014/chart" uri="{C3380CC4-5D6E-409C-BE32-E72D297353CC}">
                <c16:uniqueId val="{0000000E-EBF3-4E07-AD5D-0D8B9B65420C}"/>
              </c:ext>
            </c:extLst>
          </c:dPt>
          <c:dPt>
            <c:idx val="7"/>
            <c:invertIfNegative val="0"/>
            <c:bubble3D val="0"/>
            <c:spPr>
              <a:solidFill>
                <a:schemeClr val="accent3"/>
              </a:solidFill>
              <a:ln>
                <a:solidFill>
                  <a:schemeClr val="tx1"/>
                </a:solidFill>
              </a:ln>
            </c:spPr>
            <c:extLst>
              <c:ext xmlns:c16="http://schemas.microsoft.com/office/drawing/2014/chart" uri="{C3380CC4-5D6E-409C-BE32-E72D297353CC}">
                <c16:uniqueId val="{00000010-EBF3-4E07-AD5D-0D8B9B65420C}"/>
              </c:ext>
            </c:extLst>
          </c:dPt>
          <c:dPt>
            <c:idx val="8"/>
            <c:invertIfNegative val="0"/>
            <c:bubble3D val="0"/>
            <c:spPr>
              <a:solidFill>
                <a:schemeClr val="accent3"/>
              </a:solidFill>
              <a:ln>
                <a:solidFill>
                  <a:schemeClr val="tx1"/>
                </a:solidFill>
              </a:ln>
            </c:spPr>
            <c:extLst>
              <c:ext xmlns:c16="http://schemas.microsoft.com/office/drawing/2014/chart" uri="{C3380CC4-5D6E-409C-BE32-E72D297353CC}">
                <c16:uniqueId val="{00000012-EBF3-4E07-AD5D-0D8B9B65420C}"/>
              </c:ext>
            </c:extLst>
          </c:dPt>
          <c:dPt>
            <c:idx val="9"/>
            <c:invertIfNegative val="0"/>
            <c:bubble3D val="0"/>
            <c:spPr>
              <a:solidFill>
                <a:schemeClr val="accent3"/>
              </a:solidFill>
              <a:ln>
                <a:solidFill>
                  <a:schemeClr val="tx1"/>
                </a:solidFill>
              </a:ln>
            </c:spPr>
            <c:extLst>
              <c:ext xmlns:c16="http://schemas.microsoft.com/office/drawing/2014/chart" uri="{C3380CC4-5D6E-409C-BE32-E72D297353CC}">
                <c16:uniqueId val="{00000014-EBF3-4E07-AD5D-0D8B9B65420C}"/>
              </c:ext>
            </c:extLst>
          </c:dPt>
          <c:dPt>
            <c:idx val="10"/>
            <c:invertIfNegative val="0"/>
            <c:bubble3D val="0"/>
            <c:spPr>
              <a:solidFill>
                <a:schemeClr val="accent1"/>
              </a:solidFill>
              <a:ln>
                <a:solidFill>
                  <a:schemeClr val="tx1"/>
                </a:solidFill>
              </a:ln>
            </c:spPr>
            <c:extLst>
              <c:ext xmlns:c16="http://schemas.microsoft.com/office/drawing/2014/chart" uri="{C3380CC4-5D6E-409C-BE32-E72D297353CC}">
                <c16:uniqueId val="{00000016-EBF3-4E07-AD5D-0D8B9B65420C}"/>
              </c:ext>
            </c:extLst>
          </c:dPt>
          <c:dLbls>
            <c:dLbl>
              <c:idx val="0"/>
              <c:tx>
                <c:rich>
                  <a:bodyPr/>
                  <a:lstStyle/>
                  <a:p>
                    <a:fld id="{EFD46A9C-544D-4293-9F9B-64CA6EB31D8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BF3-4E07-AD5D-0D8B9B65420C}"/>
                </c:ext>
              </c:extLst>
            </c:dLbl>
            <c:dLbl>
              <c:idx val="1"/>
              <c:layout>
                <c:manualLayout>
                  <c:x val="-4.3862998528613494E-2"/>
                  <c:y val="-2.2870376289722649E-3"/>
                </c:manualLayout>
              </c:layout>
              <c:tx>
                <c:rich>
                  <a:bodyPr/>
                  <a:lstStyle/>
                  <a:p>
                    <a:fld id="{F28C7B6D-718E-45BD-AC70-5EC596B05F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BF3-4E07-AD5D-0D8B9B65420C}"/>
                </c:ext>
              </c:extLst>
            </c:dLbl>
            <c:dLbl>
              <c:idx val="2"/>
              <c:layout>
                <c:manualLayout>
                  <c:x val="-4.2050794990952232E-2"/>
                  <c:y val="-2.2870376289722649E-3"/>
                </c:manualLayout>
              </c:layout>
              <c:tx>
                <c:rich>
                  <a:bodyPr/>
                  <a:lstStyle/>
                  <a:p>
                    <a:fld id="{E1E599EA-24A5-40BC-9AFD-1FD2263906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BF3-4E07-AD5D-0D8B9B65420C}"/>
                </c:ext>
              </c:extLst>
            </c:dLbl>
            <c:dLbl>
              <c:idx val="3"/>
              <c:layout>
                <c:manualLayout>
                  <c:x val="-4.3796453410255953E-2"/>
                  <c:y val="-4.6549319426224516E-3"/>
                </c:manualLayout>
              </c:layout>
              <c:tx>
                <c:rich>
                  <a:bodyPr/>
                  <a:lstStyle/>
                  <a:p>
                    <a:fld id="{25AF4966-AC02-4AC1-8483-CA3E3ED19C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BF3-4E07-AD5D-0D8B9B65420C}"/>
                </c:ext>
              </c:extLst>
            </c:dLbl>
            <c:dLbl>
              <c:idx val="4"/>
              <c:layout>
                <c:manualLayout>
                  <c:x val="-7.7366445085961869E-2"/>
                  <c:y val="-2.2549914558121866E-3"/>
                </c:manualLayout>
              </c:layout>
              <c:tx>
                <c:rich>
                  <a:bodyPr/>
                  <a:lstStyle/>
                  <a:p>
                    <a:fld id="{D166BD5D-EF13-4DB1-9E4C-9855309DF7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BF3-4E07-AD5D-0D8B9B65420C}"/>
                </c:ext>
              </c:extLst>
            </c:dLbl>
            <c:dLbl>
              <c:idx val="5"/>
              <c:layout>
                <c:manualLayout>
                  <c:x val="-0.1163515585578208"/>
                  <c:y val="-2.2870376289722649E-3"/>
                </c:manualLayout>
              </c:layout>
              <c:tx>
                <c:rich>
                  <a:bodyPr/>
                  <a:lstStyle/>
                  <a:p>
                    <a:fld id="{F9A306DC-5C86-4A05-8311-BDC02F7F90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BF3-4E07-AD5D-0D8B9B65420C}"/>
                </c:ext>
              </c:extLst>
            </c:dLbl>
            <c:dLbl>
              <c:idx val="6"/>
              <c:layout>
                <c:manualLayout>
                  <c:x val="-0.13221733775163164"/>
                  <c:y val="0"/>
                </c:manualLayout>
              </c:layout>
              <c:tx>
                <c:rich>
                  <a:bodyPr/>
                  <a:lstStyle/>
                  <a:p>
                    <a:fld id="{40F4719F-49A7-42B0-9B35-6ED126433F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BF3-4E07-AD5D-0D8B9B65420C}"/>
                </c:ext>
              </c:extLst>
            </c:dLbl>
            <c:dLbl>
              <c:idx val="7"/>
              <c:layout>
                <c:manualLayout>
                  <c:x val="-6.022123949978718E-2"/>
                  <c:y val="-2.1069559258993897E-5"/>
                </c:manualLayout>
              </c:layout>
              <c:tx>
                <c:rich>
                  <a:bodyPr wrap="square" lIns="38100" tIns="19050" rIns="38100" bIns="19050" anchor="ctr">
                    <a:spAutoFit/>
                  </a:bodyPr>
                  <a:lstStyle/>
                  <a:p>
                    <a:pPr>
                      <a:defRPr>
                        <a:solidFill>
                          <a:schemeClr val="tx1"/>
                        </a:solidFill>
                      </a:defRPr>
                    </a:pPr>
                    <a:fld id="{2A9A274F-3363-45B4-83A7-52E8B2818467}" type="CELLRANGE">
                      <a:rPr lang="en-US">
                        <a:solidFill>
                          <a:schemeClr val="tx1"/>
                        </a:solidFill>
                      </a:rPr>
                      <a:pPr>
                        <a:defRPr>
                          <a:solidFill>
                            <a:schemeClr val="tx1"/>
                          </a:solidFill>
                        </a:defRPr>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1"/>
                </c:ext>
                <c:ext xmlns:c16="http://schemas.microsoft.com/office/drawing/2014/chart" uri="{C3380CC4-5D6E-409C-BE32-E72D297353CC}">
                  <c16:uniqueId val="{00000010-EBF3-4E07-AD5D-0D8B9B65420C}"/>
                </c:ext>
              </c:extLst>
            </c:dLbl>
            <c:dLbl>
              <c:idx val="8"/>
              <c:layout>
                <c:manualLayout>
                  <c:x val="-5.8438499016059332E-2"/>
                  <c:y val="-2.3520360946792684E-3"/>
                </c:manualLayout>
              </c:layout>
              <c:tx>
                <c:rich>
                  <a:bodyPr/>
                  <a:lstStyle/>
                  <a:p>
                    <a:fld id="{68452956-1D00-4A05-9D97-05185B859E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BF3-4E07-AD5D-0D8B9B65420C}"/>
                </c:ext>
              </c:extLst>
            </c:dLbl>
            <c:dLbl>
              <c:idx val="9"/>
              <c:layout>
                <c:manualLayout>
                  <c:x val="-7.9729570979623979E-2"/>
                  <c:y val="-2.3711116630061946E-3"/>
                </c:manualLayout>
              </c:layout>
              <c:tx>
                <c:rich>
                  <a:bodyPr/>
                  <a:lstStyle/>
                  <a:p>
                    <a:fld id="{1EACA93A-3323-431C-93CF-E63EB8F9E6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BF3-4E07-AD5D-0D8B9B65420C}"/>
                </c:ext>
              </c:extLst>
            </c:dLbl>
            <c:dLbl>
              <c:idx val="10"/>
              <c:tx>
                <c:rich>
                  <a:bodyPr/>
                  <a:lstStyle/>
                  <a:p>
                    <a:fld id="{9A2E0DBF-D742-4EB1-A1F3-14CCA4DE73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EBF3-4E07-AD5D-0D8B9B65420C}"/>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0"/>
              </c:ext>
            </c:extLst>
          </c:dLbls>
          <c:cat>
            <c:strRef>
              <c:f>'56_ábra_chart'!$E$10:$E$20</c:f>
              <c:strCache>
                <c:ptCount val="11"/>
                <c:pt idx="0">
                  <c:v>Eredmény - 2025. II.</c:v>
                </c:pt>
                <c:pt idx="1">
                  <c:v>Osztalék</c:v>
                </c:pt>
                <c:pt idx="2">
                  <c:v>Értékvesztés és céltar.</c:v>
                </c:pt>
                <c:pt idx="3">
                  <c:v>Átértékelődési hatás</c:v>
                </c:pt>
                <c:pt idx="4">
                  <c:v>Jutalék- és díjeredmény</c:v>
                </c:pt>
                <c:pt idx="5">
                  <c:v>Kamatjövedelem - Egyéb</c:v>
                </c:pt>
                <c:pt idx="6">
                  <c:v>Kamatjövedelem - MNB</c:v>
                </c:pt>
                <c:pt idx="7">
                  <c:v>Egyéb eredmény</c:v>
                </c:pt>
                <c:pt idx="8">
                  <c:v>Működési költségek</c:v>
                </c:pt>
                <c:pt idx="9">
                  <c:v>Bankadó</c:v>
                </c:pt>
                <c:pt idx="10">
                  <c:v>Eredmény - 2024. II</c:v>
                </c:pt>
              </c:strCache>
            </c:strRef>
          </c:cat>
          <c:val>
            <c:numRef>
              <c:f>'56_ábra_chart'!$H$10:$H$20</c:f>
              <c:numCache>
                <c:formatCode>0</c:formatCode>
                <c:ptCount val="11"/>
                <c:pt idx="0">
                  <c:v>760.20187619000001</c:v>
                </c:pt>
                <c:pt idx="1">
                  <c:v>0.56740974400003097</c:v>
                </c:pt>
                <c:pt idx="2">
                  <c:v>1.5531431050000002</c:v>
                </c:pt>
                <c:pt idx="3">
                  <c:v>7.7852693539999933</c:v>
                </c:pt>
                <c:pt idx="4">
                  <c:v>124.52763231500006</c:v>
                </c:pt>
                <c:pt idx="5">
                  <c:v>169.96655423000175</c:v>
                </c:pt>
                <c:pt idx="6">
                  <c:v>226.11179374700214</c:v>
                </c:pt>
                <c:pt idx="7">
                  <c:v>76.184388593999529</c:v>
                </c:pt>
                <c:pt idx="8">
                  <c:v>82.125397302000124</c:v>
                </c:pt>
                <c:pt idx="9">
                  <c:v>93.417832417</c:v>
                </c:pt>
                <c:pt idx="10">
                  <c:v>933.64127950199997</c:v>
                </c:pt>
              </c:numCache>
            </c:numRef>
          </c:val>
          <c:extLst>
            <c:ext xmlns:c15="http://schemas.microsoft.com/office/drawing/2012/chart" uri="{02D57815-91ED-43cb-92C2-25804820EDAC}">
              <c15:datalabelsRange>
                <c15:f>'56_ábra_chart'!$F$10:$F$20</c15:f>
                <c15:dlblRangeCache>
                  <c:ptCount val="11"/>
                  <c:pt idx="0">
                    <c:v>760</c:v>
                  </c:pt>
                  <c:pt idx="1">
                    <c:v>1</c:v>
                  </c:pt>
                  <c:pt idx="2">
                    <c:v>2</c:v>
                  </c:pt>
                  <c:pt idx="3">
                    <c:v>8</c:v>
                  </c:pt>
                  <c:pt idx="4">
                    <c:v>125</c:v>
                  </c:pt>
                  <c:pt idx="5">
                    <c:v>170</c:v>
                  </c:pt>
                  <c:pt idx="6">
                    <c:v>-226</c:v>
                  </c:pt>
                  <c:pt idx="7">
                    <c:v>-76</c:v>
                  </c:pt>
                  <c:pt idx="8">
                    <c:v>-82</c:v>
                  </c:pt>
                  <c:pt idx="9">
                    <c:v>-93</c:v>
                  </c:pt>
                  <c:pt idx="10">
                    <c:v>934</c:v>
                  </c:pt>
                </c15:dlblRangeCache>
              </c15:datalabelsRange>
            </c:ext>
            <c:ext xmlns:c16="http://schemas.microsoft.com/office/drawing/2014/chart" uri="{C3380CC4-5D6E-409C-BE32-E72D297353CC}">
              <c16:uniqueId val="{00000017-EBF3-4E07-AD5D-0D8B9B65420C}"/>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0"/>
          <c:tx>
            <c:v>f</c:v>
          </c:tx>
          <c:spPr>
            <a:noFill/>
            <a:ln>
              <a:noFill/>
            </a:ln>
          </c:spPr>
          <c:invertIfNegative val="0"/>
          <c:cat>
            <c:strRef>
              <c:f>'56_ábra_chart'!$D$10:$D$19</c:f>
              <c:strCache>
                <c:ptCount val="10"/>
                <c:pt idx="0">
                  <c:v>Income - 2025 H1</c:v>
                </c:pt>
                <c:pt idx="1">
                  <c:v>Dividends</c:v>
                </c:pt>
                <c:pt idx="2">
                  <c:v>Impairment and provision</c:v>
                </c:pt>
                <c:pt idx="3">
                  <c:v>Revaluation of portfolio</c:v>
                </c:pt>
                <c:pt idx="4">
                  <c:v>Fee and commission inc.</c:v>
                </c:pt>
                <c:pt idx="5">
                  <c:v>Interest income - Other</c:v>
                </c:pt>
                <c:pt idx="6">
                  <c:v>Interest income - MNB</c:v>
                </c:pt>
                <c:pt idx="7">
                  <c:v>Other income</c:v>
                </c:pt>
                <c:pt idx="8">
                  <c:v>Operating costs</c:v>
                </c:pt>
                <c:pt idx="9">
                  <c:v>Bank levy</c:v>
                </c:pt>
              </c:strCache>
            </c:strRef>
          </c:cat>
          <c:val>
            <c:numLit>
              <c:formatCode>General</c:formatCode>
              <c:ptCount val="1"/>
              <c:pt idx="0">
                <c:v>0</c:v>
              </c:pt>
            </c:numLit>
          </c:val>
          <c:extLst>
            <c:ext xmlns:c16="http://schemas.microsoft.com/office/drawing/2014/chart" uri="{C3380CC4-5D6E-409C-BE32-E72D297353CC}">
              <c16:uniqueId val="{00000018-EBF3-4E07-AD5D-0D8B9B65420C}"/>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c:spPr>
        <c:txPr>
          <a:bodyPr rot="0" vert="horz"/>
          <a:lstStyle/>
          <a:p>
            <a:pPr>
              <a:defRPr>
                <a:ln>
                  <a:noFill/>
                </a:ln>
                <a:solidFill>
                  <a:srgbClr val="000000"/>
                </a:solidFill>
                <a:effectLst/>
              </a:defRPr>
            </a:pPr>
            <a:endParaRPr lang="hu-HU"/>
          </a:p>
        </c:txPr>
        <c:crossAx val="371830144"/>
        <c:crosses val="autoZero"/>
        <c:auto val="1"/>
        <c:lblAlgn val="ctr"/>
        <c:lblOffset val="100"/>
        <c:noMultiLvlLbl val="0"/>
      </c:catAx>
      <c:valAx>
        <c:axId val="371830144"/>
        <c:scaling>
          <c:orientation val="minMax"/>
          <c:max val="1000"/>
          <c:min val="0"/>
        </c:scaling>
        <c:delete val="0"/>
        <c:axPos val="b"/>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0320668844397356"/>
              <c:y val="3.9809065374711436E-4"/>
            </c:manualLayout>
          </c:layout>
          <c:overlay val="0"/>
          <c:spPr>
            <a:noFill/>
          </c:spPr>
        </c:title>
        <c:numFmt formatCode="#,##0" sourceLinked="0"/>
        <c:majorTickMark val="out"/>
        <c:minorTickMark val="none"/>
        <c:tickLblPos val="nextTo"/>
        <c:spPr>
          <a:noFill/>
          <a:ln>
            <a:solidFill>
              <a:sysClr val="windowText" lastClr="000000">
                <a:lumMod val="100000"/>
              </a:sysClr>
            </a:solidFill>
          </a:ln>
        </c:spPr>
        <c:crossAx val="371828608"/>
        <c:crosses val="autoZero"/>
        <c:crossBetween val="between"/>
        <c:majorUnit val="200"/>
      </c:valAx>
      <c:valAx>
        <c:axId val="371860992"/>
        <c:scaling>
          <c:orientation val="minMax"/>
          <c:max val="1000"/>
          <c:min val="0"/>
        </c:scaling>
        <c:delete val="0"/>
        <c:axPos val="t"/>
        <c:title>
          <c:tx>
            <c:rich>
              <a:bodyPr/>
              <a:lstStyle/>
              <a:p>
                <a:pPr>
                  <a:defRPr b="0"/>
                </a:pPr>
                <a:r>
                  <a:rPr lang="en-US" b="0"/>
                  <a:t>Mrd Ft</a:t>
                </a:r>
              </a:p>
            </c:rich>
          </c:tx>
          <c:layout>
            <c:manualLayout>
              <c:xMode val="edge"/>
              <c:yMode val="edge"/>
              <c:x val="0.90709673152179904"/>
              <c:y val="0.94763853596929071"/>
            </c:manualLayout>
          </c:layout>
          <c:overlay val="0"/>
        </c:title>
        <c:numFmt formatCode="#,##0" sourceLinked="0"/>
        <c:majorTickMark val="out"/>
        <c:minorTickMark val="none"/>
        <c:tickLblPos val="nextTo"/>
        <c:spPr>
          <a:noFill/>
          <a:ln>
            <a:solidFill>
              <a:schemeClr val="tx1"/>
            </a:solidFill>
          </a:ln>
        </c:spPr>
        <c:crossAx val="371862912"/>
        <c:crosses val="max"/>
        <c:crossBetween val="between"/>
        <c:majorUnit val="2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7.8050370370370353E-2"/>
          <c:w val="0.5433331206744173"/>
          <c:h val="0.84860296296296311"/>
        </c:manualLayout>
      </c:layout>
      <c:barChart>
        <c:barDir val="bar"/>
        <c:grouping val="stacked"/>
        <c:varyColors val="0"/>
        <c:ser>
          <c:idx val="4"/>
          <c:order val="1"/>
          <c:tx>
            <c:strRef>
              <c:f>'56_ábra_chart'!$G$9</c:f>
              <c:strCache>
                <c:ptCount val="1"/>
                <c:pt idx="0">
                  <c:v>segéd 1</c:v>
                </c:pt>
              </c:strCache>
            </c:strRef>
          </c:tx>
          <c:spPr>
            <a:noFill/>
            <a:ln>
              <a:noFill/>
            </a:ln>
          </c:spPr>
          <c:invertIfNegative val="0"/>
          <c:cat>
            <c:strRef>
              <c:f>'56_ábra_chart'!$D$10:$D$20</c:f>
              <c:strCache>
                <c:ptCount val="11"/>
                <c:pt idx="0">
                  <c:v>Income - 2025 H1</c:v>
                </c:pt>
                <c:pt idx="1">
                  <c:v>Dividends</c:v>
                </c:pt>
                <c:pt idx="2">
                  <c:v>Impairment and provision</c:v>
                </c:pt>
                <c:pt idx="3">
                  <c:v>Revaluation of portfolio</c:v>
                </c:pt>
                <c:pt idx="4">
                  <c:v>Fee and commission inc.</c:v>
                </c:pt>
                <c:pt idx="5">
                  <c:v>Interest income - Other</c:v>
                </c:pt>
                <c:pt idx="6">
                  <c:v>Interest income - MNB</c:v>
                </c:pt>
                <c:pt idx="7">
                  <c:v>Other income</c:v>
                </c:pt>
                <c:pt idx="8">
                  <c:v>Operating costs</c:v>
                </c:pt>
                <c:pt idx="9">
                  <c:v>Bank levy</c:v>
                </c:pt>
                <c:pt idx="10">
                  <c:v>Income - 2024 H1</c:v>
                </c:pt>
              </c:strCache>
            </c:strRef>
          </c:cat>
          <c:val>
            <c:numRef>
              <c:f>'56_ábra_chart'!$G$10:$G$20</c:f>
              <c:numCache>
                <c:formatCode>0</c:formatCode>
                <c:ptCount val="11"/>
                <c:pt idx="0">
                  <c:v>0</c:v>
                </c:pt>
                <c:pt idx="1">
                  <c:v>759.63446644600003</c:v>
                </c:pt>
                <c:pt idx="2">
                  <c:v>758.08132334100003</c:v>
                </c:pt>
                <c:pt idx="3">
                  <c:v>750.29605398700005</c:v>
                </c:pt>
                <c:pt idx="4">
                  <c:v>625.76842167199993</c:v>
                </c:pt>
                <c:pt idx="5">
                  <c:v>455.80186744199818</c:v>
                </c:pt>
                <c:pt idx="6">
                  <c:v>455.80186744199818</c:v>
                </c:pt>
                <c:pt idx="7">
                  <c:v>681.91366118900032</c:v>
                </c:pt>
                <c:pt idx="8">
                  <c:v>758.09804978299985</c:v>
                </c:pt>
                <c:pt idx="9">
                  <c:v>840.22344708499998</c:v>
                </c:pt>
                <c:pt idx="10">
                  <c:v>0</c:v>
                </c:pt>
              </c:numCache>
            </c:numRef>
          </c:val>
          <c:extLst>
            <c:ext xmlns:c16="http://schemas.microsoft.com/office/drawing/2014/chart" uri="{C3380CC4-5D6E-409C-BE32-E72D297353CC}">
              <c16:uniqueId val="{00000000-5D08-4BD6-8442-E3E0999DF4A4}"/>
            </c:ext>
          </c:extLst>
        </c:ser>
        <c:ser>
          <c:idx val="5"/>
          <c:order val="2"/>
          <c:tx>
            <c:strRef>
              <c:f>'56_ábra_chart'!$H$9</c:f>
              <c:strCache>
                <c:ptCount val="1"/>
                <c:pt idx="0">
                  <c:v>segéd 2</c:v>
                </c:pt>
              </c:strCache>
            </c:strRef>
          </c:tx>
          <c:spPr>
            <a:solidFill>
              <a:srgbClr val="669933"/>
            </a:solidFill>
            <a:ln>
              <a:solidFill>
                <a:schemeClr val="tx1"/>
              </a:solidFill>
            </a:ln>
          </c:spPr>
          <c:invertIfNegative val="0"/>
          <c:dPt>
            <c:idx val="0"/>
            <c:invertIfNegative val="0"/>
            <c:bubble3D val="0"/>
            <c:spPr>
              <a:solidFill>
                <a:schemeClr val="accent1"/>
              </a:solidFill>
              <a:ln>
                <a:solidFill>
                  <a:schemeClr val="tx1"/>
                </a:solidFill>
              </a:ln>
            </c:spPr>
            <c:extLst>
              <c:ext xmlns:c16="http://schemas.microsoft.com/office/drawing/2014/chart" uri="{C3380CC4-5D6E-409C-BE32-E72D297353CC}">
                <c16:uniqueId val="{00000002-5D08-4BD6-8442-E3E0999DF4A4}"/>
              </c:ext>
            </c:extLst>
          </c:dPt>
          <c:dPt>
            <c:idx val="1"/>
            <c:invertIfNegative val="0"/>
            <c:bubble3D val="0"/>
            <c:spPr>
              <a:solidFill>
                <a:schemeClr val="accent6"/>
              </a:solidFill>
              <a:ln>
                <a:solidFill>
                  <a:schemeClr val="tx1"/>
                </a:solidFill>
              </a:ln>
            </c:spPr>
            <c:extLst>
              <c:ext xmlns:c16="http://schemas.microsoft.com/office/drawing/2014/chart" uri="{C3380CC4-5D6E-409C-BE32-E72D297353CC}">
                <c16:uniqueId val="{00000004-5D08-4BD6-8442-E3E0999DF4A4}"/>
              </c:ext>
            </c:extLst>
          </c:dPt>
          <c:dPt>
            <c:idx val="2"/>
            <c:invertIfNegative val="0"/>
            <c:bubble3D val="0"/>
            <c:spPr>
              <a:solidFill>
                <a:schemeClr val="accent6"/>
              </a:solidFill>
              <a:ln>
                <a:solidFill>
                  <a:schemeClr val="tx1"/>
                </a:solidFill>
              </a:ln>
            </c:spPr>
            <c:extLst>
              <c:ext xmlns:c16="http://schemas.microsoft.com/office/drawing/2014/chart" uri="{C3380CC4-5D6E-409C-BE32-E72D297353CC}">
                <c16:uniqueId val="{00000006-5D08-4BD6-8442-E3E0999DF4A4}"/>
              </c:ext>
            </c:extLst>
          </c:dPt>
          <c:dPt>
            <c:idx val="3"/>
            <c:invertIfNegative val="0"/>
            <c:bubble3D val="0"/>
            <c:spPr>
              <a:solidFill>
                <a:schemeClr val="accent6"/>
              </a:solidFill>
              <a:ln>
                <a:solidFill>
                  <a:schemeClr val="tx1"/>
                </a:solidFill>
              </a:ln>
            </c:spPr>
            <c:extLst>
              <c:ext xmlns:c16="http://schemas.microsoft.com/office/drawing/2014/chart" uri="{C3380CC4-5D6E-409C-BE32-E72D297353CC}">
                <c16:uniqueId val="{00000008-5D08-4BD6-8442-E3E0999DF4A4}"/>
              </c:ext>
            </c:extLst>
          </c:dPt>
          <c:dPt>
            <c:idx val="4"/>
            <c:invertIfNegative val="0"/>
            <c:bubble3D val="0"/>
            <c:spPr>
              <a:solidFill>
                <a:schemeClr val="accent6"/>
              </a:solidFill>
              <a:ln>
                <a:solidFill>
                  <a:schemeClr val="tx1"/>
                </a:solidFill>
              </a:ln>
            </c:spPr>
            <c:extLst>
              <c:ext xmlns:c16="http://schemas.microsoft.com/office/drawing/2014/chart" uri="{C3380CC4-5D6E-409C-BE32-E72D297353CC}">
                <c16:uniqueId val="{0000000A-5D08-4BD6-8442-E3E0999DF4A4}"/>
              </c:ext>
            </c:extLst>
          </c:dPt>
          <c:dPt>
            <c:idx val="5"/>
            <c:invertIfNegative val="0"/>
            <c:bubble3D val="0"/>
            <c:spPr>
              <a:solidFill>
                <a:schemeClr val="accent6"/>
              </a:solidFill>
              <a:ln>
                <a:solidFill>
                  <a:schemeClr val="tx1"/>
                </a:solidFill>
              </a:ln>
            </c:spPr>
            <c:extLst>
              <c:ext xmlns:c16="http://schemas.microsoft.com/office/drawing/2014/chart" uri="{C3380CC4-5D6E-409C-BE32-E72D297353CC}">
                <c16:uniqueId val="{0000000C-5D08-4BD6-8442-E3E0999DF4A4}"/>
              </c:ext>
            </c:extLst>
          </c:dPt>
          <c:dPt>
            <c:idx val="6"/>
            <c:invertIfNegative val="0"/>
            <c:bubble3D val="0"/>
            <c:spPr>
              <a:solidFill>
                <a:schemeClr val="accent3"/>
              </a:solidFill>
              <a:ln>
                <a:solidFill>
                  <a:schemeClr val="tx1"/>
                </a:solidFill>
              </a:ln>
            </c:spPr>
            <c:extLst>
              <c:ext xmlns:c16="http://schemas.microsoft.com/office/drawing/2014/chart" uri="{C3380CC4-5D6E-409C-BE32-E72D297353CC}">
                <c16:uniqueId val="{0000000E-5D08-4BD6-8442-E3E0999DF4A4}"/>
              </c:ext>
            </c:extLst>
          </c:dPt>
          <c:dPt>
            <c:idx val="7"/>
            <c:invertIfNegative val="0"/>
            <c:bubble3D val="0"/>
            <c:spPr>
              <a:solidFill>
                <a:schemeClr val="accent3"/>
              </a:solidFill>
              <a:ln>
                <a:solidFill>
                  <a:schemeClr val="tx1"/>
                </a:solidFill>
              </a:ln>
            </c:spPr>
            <c:extLst>
              <c:ext xmlns:c16="http://schemas.microsoft.com/office/drawing/2014/chart" uri="{C3380CC4-5D6E-409C-BE32-E72D297353CC}">
                <c16:uniqueId val="{00000010-5D08-4BD6-8442-E3E0999DF4A4}"/>
              </c:ext>
            </c:extLst>
          </c:dPt>
          <c:dPt>
            <c:idx val="8"/>
            <c:invertIfNegative val="0"/>
            <c:bubble3D val="0"/>
            <c:spPr>
              <a:solidFill>
                <a:schemeClr val="accent3"/>
              </a:solidFill>
              <a:ln>
                <a:solidFill>
                  <a:schemeClr val="tx1"/>
                </a:solidFill>
              </a:ln>
            </c:spPr>
            <c:extLst>
              <c:ext xmlns:c16="http://schemas.microsoft.com/office/drawing/2014/chart" uri="{C3380CC4-5D6E-409C-BE32-E72D297353CC}">
                <c16:uniqueId val="{00000012-5D08-4BD6-8442-E3E0999DF4A4}"/>
              </c:ext>
            </c:extLst>
          </c:dPt>
          <c:dPt>
            <c:idx val="9"/>
            <c:invertIfNegative val="0"/>
            <c:bubble3D val="0"/>
            <c:spPr>
              <a:solidFill>
                <a:schemeClr val="accent3"/>
              </a:solidFill>
              <a:ln>
                <a:solidFill>
                  <a:schemeClr val="tx1"/>
                </a:solidFill>
              </a:ln>
            </c:spPr>
            <c:extLst>
              <c:ext xmlns:c16="http://schemas.microsoft.com/office/drawing/2014/chart" uri="{C3380CC4-5D6E-409C-BE32-E72D297353CC}">
                <c16:uniqueId val="{00000014-5D08-4BD6-8442-E3E0999DF4A4}"/>
              </c:ext>
            </c:extLst>
          </c:dPt>
          <c:dPt>
            <c:idx val="10"/>
            <c:invertIfNegative val="0"/>
            <c:bubble3D val="0"/>
            <c:spPr>
              <a:solidFill>
                <a:schemeClr val="accent1"/>
              </a:solidFill>
              <a:ln>
                <a:solidFill>
                  <a:schemeClr val="tx1"/>
                </a:solidFill>
              </a:ln>
            </c:spPr>
            <c:extLst>
              <c:ext xmlns:c16="http://schemas.microsoft.com/office/drawing/2014/chart" uri="{C3380CC4-5D6E-409C-BE32-E72D297353CC}">
                <c16:uniqueId val="{00000016-5D08-4BD6-8442-E3E0999DF4A4}"/>
              </c:ext>
            </c:extLst>
          </c:dPt>
          <c:dLbls>
            <c:dLbl>
              <c:idx val="0"/>
              <c:tx>
                <c:rich>
                  <a:bodyPr/>
                  <a:lstStyle/>
                  <a:p>
                    <a:fld id="{730920EF-183D-4766-9072-216B5B50E6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D08-4BD6-8442-E3E0999DF4A4}"/>
                </c:ext>
              </c:extLst>
            </c:dLbl>
            <c:dLbl>
              <c:idx val="1"/>
              <c:layout>
                <c:manualLayout>
                  <c:x val="-4.3795439669774401E-2"/>
                  <c:y val="-4.4898734792542215E-3"/>
                </c:manualLayout>
              </c:layout>
              <c:tx>
                <c:rich>
                  <a:bodyPr/>
                  <a:lstStyle/>
                  <a:p>
                    <a:fld id="{687C4BED-8E14-40E5-8232-2362F83E4C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D08-4BD6-8442-E3E0999DF4A4}"/>
                </c:ext>
              </c:extLst>
            </c:dLbl>
            <c:dLbl>
              <c:idx val="2"/>
              <c:layout>
                <c:manualLayout>
                  <c:x val="-4.197806275372129E-2"/>
                  <c:y val="-2.2449367396271932E-3"/>
                </c:manualLayout>
              </c:layout>
              <c:tx>
                <c:rich>
                  <a:bodyPr/>
                  <a:lstStyle/>
                  <a:p>
                    <a:fld id="{C40141C6-F530-40D6-BEA2-E4A7CA1E3F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D08-4BD6-8442-E3E0999DF4A4}"/>
                </c:ext>
              </c:extLst>
            </c:dLbl>
            <c:dLbl>
              <c:idx val="3"/>
              <c:layout>
                <c:manualLayout>
                  <c:x val="-4.9018247085466947E-2"/>
                  <c:y val="-2.3679663436256553E-3"/>
                </c:manualLayout>
              </c:layout>
              <c:tx>
                <c:rich>
                  <a:bodyPr/>
                  <a:lstStyle/>
                  <a:p>
                    <a:fld id="{D96F0F5E-C3EA-4DE4-9734-EF482FA7E1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D08-4BD6-8442-E3E0999DF4A4}"/>
                </c:ext>
              </c:extLst>
            </c:dLbl>
            <c:dLbl>
              <c:idx val="4"/>
              <c:layout>
                <c:manualLayout>
                  <c:x val="-7.7366445085961869E-2"/>
                  <c:y val="-2.2549914558121866E-3"/>
                </c:manualLayout>
              </c:layout>
              <c:tx>
                <c:rich>
                  <a:bodyPr/>
                  <a:lstStyle/>
                  <a:p>
                    <a:fld id="{B344E3B5-C306-4114-A53A-375C44AE89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D08-4BD6-8442-E3E0999DF4A4}"/>
                </c:ext>
              </c:extLst>
            </c:dLbl>
            <c:dLbl>
              <c:idx val="5"/>
              <c:layout>
                <c:manualLayout>
                  <c:x val="-0.12686253500363931"/>
                  <c:y val="-2.2449367396271108E-3"/>
                </c:manualLayout>
              </c:layout>
              <c:tx>
                <c:rich>
                  <a:bodyPr/>
                  <a:lstStyle/>
                  <a:p>
                    <a:fld id="{F141BD24-F063-40CC-9EC1-63C2D408DF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D08-4BD6-8442-E3E0999DF4A4}"/>
                </c:ext>
              </c:extLst>
            </c:dLbl>
            <c:dLbl>
              <c:idx val="6"/>
              <c:layout>
                <c:manualLayout>
                  <c:x val="-0.14448447303345091"/>
                  <c:y val="-2.2449367396271108E-3"/>
                </c:manualLayout>
              </c:layout>
              <c:tx>
                <c:rich>
                  <a:bodyPr/>
                  <a:lstStyle/>
                  <a:p>
                    <a:fld id="{5D5B8045-BC74-4D9E-BDAA-04B8F22450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D08-4BD6-8442-E3E0999DF4A4}"/>
                </c:ext>
              </c:extLst>
            </c:dLbl>
            <c:dLbl>
              <c:idx val="7"/>
              <c:layout>
                <c:manualLayout>
                  <c:x val="-5.4942316577012762E-2"/>
                  <c:y val="2.2659719736441305E-3"/>
                </c:manualLayout>
              </c:layout>
              <c:tx>
                <c:rich>
                  <a:bodyPr wrap="square" lIns="38100" tIns="19050" rIns="38100" bIns="19050" anchor="ctr">
                    <a:spAutoFit/>
                  </a:bodyPr>
                  <a:lstStyle/>
                  <a:p>
                    <a:pPr>
                      <a:defRPr>
                        <a:solidFill>
                          <a:schemeClr val="tx1"/>
                        </a:solidFill>
                      </a:defRPr>
                    </a:pPr>
                    <a:fld id="{9647BFBC-091C-4440-895A-78A2087A7173}" type="CELLRANGE">
                      <a:rPr lang="en-US">
                        <a:solidFill>
                          <a:schemeClr val="tx1"/>
                        </a:solidFill>
                      </a:rPr>
                      <a:pPr>
                        <a:defRPr>
                          <a:solidFill>
                            <a:schemeClr val="tx1"/>
                          </a:solidFill>
                        </a:defRPr>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1"/>
                </c:ext>
                <c:ext xmlns:c16="http://schemas.microsoft.com/office/drawing/2014/chart" uri="{C3380CC4-5D6E-409C-BE32-E72D297353CC}">
                  <c16:uniqueId val="{00000010-5D08-4BD6-8442-E3E0999DF4A4}"/>
                </c:ext>
              </c:extLst>
            </c:dLbl>
            <c:dLbl>
              <c:idx val="8"/>
              <c:layout>
                <c:manualLayout>
                  <c:x val="-5.8438499016059332E-2"/>
                  <c:y val="-2.3520360946792684E-3"/>
                </c:manualLayout>
              </c:layout>
              <c:tx>
                <c:rich>
                  <a:bodyPr/>
                  <a:lstStyle/>
                  <a:p>
                    <a:fld id="{3FAF2E8D-C1C4-4EBC-8B43-8DAA491B9B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D08-4BD6-8442-E3E0999DF4A4}"/>
                </c:ext>
              </c:extLst>
            </c:dLbl>
            <c:dLbl>
              <c:idx val="9"/>
              <c:layout>
                <c:manualLayout>
                  <c:x val="-7.9729570979623979E-2"/>
                  <c:y val="-2.3711116630061946E-3"/>
                </c:manualLayout>
              </c:layout>
              <c:tx>
                <c:rich>
                  <a:bodyPr/>
                  <a:lstStyle/>
                  <a:p>
                    <a:fld id="{6F925514-AA07-48B9-833A-34B6160D68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D08-4BD6-8442-E3E0999DF4A4}"/>
                </c:ext>
              </c:extLst>
            </c:dLbl>
            <c:dLbl>
              <c:idx val="10"/>
              <c:tx>
                <c:rich>
                  <a:bodyPr/>
                  <a:lstStyle/>
                  <a:p>
                    <a:fld id="{3C05EFFC-E6D8-40B3-B465-4FB833FFDF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5D08-4BD6-8442-E3E0999DF4A4}"/>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0"/>
              </c:ext>
            </c:extLst>
          </c:dLbls>
          <c:cat>
            <c:strRef>
              <c:f>'56_ábra_chart'!$D$10:$D$20</c:f>
              <c:strCache>
                <c:ptCount val="11"/>
                <c:pt idx="0">
                  <c:v>Income - 2025 H1</c:v>
                </c:pt>
                <c:pt idx="1">
                  <c:v>Dividends</c:v>
                </c:pt>
                <c:pt idx="2">
                  <c:v>Impairment and provision</c:v>
                </c:pt>
                <c:pt idx="3">
                  <c:v>Revaluation of portfolio</c:v>
                </c:pt>
                <c:pt idx="4">
                  <c:v>Fee and commission inc.</c:v>
                </c:pt>
                <c:pt idx="5">
                  <c:v>Interest income - Other</c:v>
                </c:pt>
                <c:pt idx="6">
                  <c:v>Interest income - MNB</c:v>
                </c:pt>
                <c:pt idx="7">
                  <c:v>Other income</c:v>
                </c:pt>
                <c:pt idx="8">
                  <c:v>Operating costs</c:v>
                </c:pt>
                <c:pt idx="9">
                  <c:v>Bank levy</c:v>
                </c:pt>
                <c:pt idx="10">
                  <c:v>Income - 2024 H1</c:v>
                </c:pt>
              </c:strCache>
            </c:strRef>
          </c:cat>
          <c:val>
            <c:numRef>
              <c:f>'56_ábra_chart'!$H$10:$H$20</c:f>
              <c:numCache>
                <c:formatCode>0</c:formatCode>
                <c:ptCount val="11"/>
                <c:pt idx="0">
                  <c:v>760.20187619000001</c:v>
                </c:pt>
                <c:pt idx="1">
                  <c:v>0.56740974400003097</c:v>
                </c:pt>
                <c:pt idx="2">
                  <c:v>1.5531431050000002</c:v>
                </c:pt>
                <c:pt idx="3">
                  <c:v>7.7852693539999933</c:v>
                </c:pt>
                <c:pt idx="4">
                  <c:v>124.52763231500006</c:v>
                </c:pt>
                <c:pt idx="5">
                  <c:v>169.96655423000175</c:v>
                </c:pt>
                <c:pt idx="6">
                  <c:v>226.11179374700214</c:v>
                </c:pt>
                <c:pt idx="7">
                  <c:v>76.184388593999529</c:v>
                </c:pt>
                <c:pt idx="8">
                  <c:v>82.125397302000124</c:v>
                </c:pt>
                <c:pt idx="9">
                  <c:v>93.417832417</c:v>
                </c:pt>
                <c:pt idx="10">
                  <c:v>933.64127950199997</c:v>
                </c:pt>
              </c:numCache>
            </c:numRef>
          </c:val>
          <c:extLst>
            <c:ext xmlns:c15="http://schemas.microsoft.com/office/drawing/2012/chart" uri="{02D57815-91ED-43cb-92C2-25804820EDAC}">
              <c15:datalabelsRange>
                <c15:f>'56_ábra_chart'!$F$10:$F$20</c15:f>
                <c15:dlblRangeCache>
                  <c:ptCount val="11"/>
                  <c:pt idx="0">
                    <c:v>760</c:v>
                  </c:pt>
                  <c:pt idx="1">
                    <c:v>1</c:v>
                  </c:pt>
                  <c:pt idx="2">
                    <c:v>2</c:v>
                  </c:pt>
                  <c:pt idx="3">
                    <c:v>8</c:v>
                  </c:pt>
                  <c:pt idx="4">
                    <c:v>125</c:v>
                  </c:pt>
                  <c:pt idx="5">
                    <c:v>170</c:v>
                  </c:pt>
                  <c:pt idx="6">
                    <c:v>-226</c:v>
                  </c:pt>
                  <c:pt idx="7">
                    <c:v>-76</c:v>
                  </c:pt>
                  <c:pt idx="8">
                    <c:v>-82</c:v>
                  </c:pt>
                  <c:pt idx="9">
                    <c:v>-93</c:v>
                  </c:pt>
                  <c:pt idx="10">
                    <c:v>934</c:v>
                  </c:pt>
                </c15:dlblRangeCache>
              </c15:datalabelsRange>
            </c:ext>
            <c:ext xmlns:c16="http://schemas.microsoft.com/office/drawing/2014/chart" uri="{C3380CC4-5D6E-409C-BE32-E72D297353CC}">
              <c16:uniqueId val="{00000017-5D08-4BD6-8442-E3E0999DF4A4}"/>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0"/>
          <c:tx>
            <c:v>f</c:v>
          </c:tx>
          <c:invertIfNegative val="0"/>
          <c:cat>
            <c:strRef>
              <c:f>'56_ábra_chart'!$D$10:$D$19</c:f>
              <c:strCache>
                <c:ptCount val="10"/>
                <c:pt idx="0">
                  <c:v>Income - 2025 H1</c:v>
                </c:pt>
                <c:pt idx="1">
                  <c:v>Dividends</c:v>
                </c:pt>
                <c:pt idx="2">
                  <c:v>Impairment and provision</c:v>
                </c:pt>
                <c:pt idx="3">
                  <c:v>Revaluation of portfolio</c:v>
                </c:pt>
                <c:pt idx="4">
                  <c:v>Fee and commission inc.</c:v>
                </c:pt>
                <c:pt idx="5">
                  <c:v>Interest income - Other</c:v>
                </c:pt>
                <c:pt idx="6">
                  <c:v>Interest income - MNB</c:v>
                </c:pt>
                <c:pt idx="7">
                  <c:v>Other income</c:v>
                </c:pt>
                <c:pt idx="8">
                  <c:v>Operating costs</c:v>
                </c:pt>
                <c:pt idx="9">
                  <c:v>Bank levy</c:v>
                </c:pt>
              </c:strCache>
            </c:strRef>
          </c:cat>
          <c:val>
            <c:numLit>
              <c:formatCode>General</c:formatCode>
              <c:ptCount val="1"/>
              <c:pt idx="0">
                <c:v>0</c:v>
              </c:pt>
            </c:numLit>
          </c:val>
          <c:extLst>
            <c:ext xmlns:c16="http://schemas.microsoft.com/office/drawing/2014/chart" uri="{C3380CC4-5D6E-409C-BE32-E72D297353CC}">
              <c16:uniqueId val="{00000018-5D08-4BD6-8442-E3E0999DF4A4}"/>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c:spPr>
        <c:txPr>
          <a:bodyPr rot="0" vert="horz"/>
          <a:lstStyle/>
          <a:p>
            <a:pPr>
              <a:defRPr>
                <a:ln>
                  <a:noFill/>
                </a:ln>
                <a:solidFill>
                  <a:srgbClr val="000000"/>
                </a:solidFill>
                <a:effectLst/>
              </a:defRPr>
            </a:pPr>
            <a:endParaRPr lang="hu-HU"/>
          </a:p>
        </c:txPr>
        <c:crossAx val="371830144"/>
        <c:crosses val="autoZero"/>
        <c:auto val="1"/>
        <c:lblAlgn val="ctr"/>
        <c:lblOffset val="100"/>
        <c:noMultiLvlLbl val="0"/>
      </c:catAx>
      <c:valAx>
        <c:axId val="371830144"/>
        <c:scaling>
          <c:orientation val="minMax"/>
          <c:max val="1000"/>
          <c:min val="0"/>
        </c:scaling>
        <c:delete val="0"/>
        <c:axPos val="b"/>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HUF</a:t>
                </a:r>
                <a:r>
                  <a:rPr lang="en-US" b="0"/>
                  <a:t> </a:t>
                </a:r>
                <a:r>
                  <a:rPr lang="hu-HU" b="0"/>
                  <a:t>bn</a:t>
                </a:r>
                <a:endParaRPr lang="en-US" b="0"/>
              </a:p>
            </c:rich>
          </c:tx>
          <c:layout>
            <c:manualLayout>
              <c:xMode val="edge"/>
              <c:yMode val="edge"/>
              <c:x val="0.90320666418039341"/>
              <c:y val="3.9809751293816919E-4"/>
            </c:manualLayout>
          </c:layout>
          <c:overlay val="0"/>
          <c:spPr>
            <a:noFill/>
          </c:spPr>
        </c:title>
        <c:numFmt formatCode="#,##0" sourceLinked="0"/>
        <c:majorTickMark val="out"/>
        <c:minorTickMark val="none"/>
        <c:tickLblPos val="nextTo"/>
        <c:spPr>
          <a:noFill/>
          <a:ln>
            <a:solidFill>
              <a:sysClr val="windowText" lastClr="000000">
                <a:lumMod val="100000"/>
              </a:sysClr>
            </a:solidFill>
          </a:ln>
        </c:spPr>
        <c:crossAx val="371828608"/>
        <c:crosses val="autoZero"/>
        <c:crossBetween val="between"/>
        <c:majorUnit val="200"/>
      </c:valAx>
      <c:valAx>
        <c:axId val="371860992"/>
        <c:scaling>
          <c:orientation val="minMax"/>
          <c:max val="1000"/>
          <c:min val="0"/>
        </c:scaling>
        <c:delete val="0"/>
        <c:axPos val="t"/>
        <c:title>
          <c:tx>
            <c:rich>
              <a:bodyPr/>
              <a:lstStyle/>
              <a:p>
                <a:pPr>
                  <a:defRPr b="0"/>
                </a:pPr>
                <a:r>
                  <a:rPr lang="hu-HU" b="0"/>
                  <a:t>HUF bn</a:t>
                </a:r>
                <a:endParaRPr lang="en-US" b="0"/>
              </a:p>
            </c:rich>
          </c:tx>
          <c:layout>
            <c:manualLayout>
              <c:xMode val="edge"/>
              <c:yMode val="edge"/>
              <c:x val="0.90709673152179904"/>
              <c:y val="0.94763853596929071"/>
            </c:manualLayout>
          </c:layout>
          <c:overlay val="0"/>
        </c:title>
        <c:numFmt formatCode="#,##0" sourceLinked="0"/>
        <c:majorTickMark val="out"/>
        <c:minorTickMark val="none"/>
        <c:tickLblPos val="nextTo"/>
        <c:spPr>
          <a:noFill/>
          <a:ln>
            <a:solidFill>
              <a:schemeClr val="tx1"/>
            </a:solidFill>
          </a:ln>
        </c:spPr>
        <c:crossAx val="371862912"/>
        <c:crosses val="max"/>
        <c:crossBetween val="between"/>
        <c:majorUnit val="2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49907311548677E-2"/>
          <c:y val="4.5369791666666666E-2"/>
          <c:w val="0.84188667089420555"/>
          <c:h val="0.62118437500000001"/>
        </c:manualLayout>
      </c:layout>
      <c:barChart>
        <c:barDir val="col"/>
        <c:grouping val="stacked"/>
        <c:varyColors val="0"/>
        <c:ser>
          <c:idx val="5"/>
          <c:order val="0"/>
          <c:tx>
            <c:strRef>
              <c:f>'57_ábra_chart'!$E$17</c:f>
              <c:strCache>
                <c:ptCount val="1"/>
                <c:pt idx="0">
                  <c:v>Egyéb szektorok</c:v>
                </c:pt>
              </c:strCache>
            </c:strRef>
          </c:tx>
          <c:spPr>
            <a:solidFill>
              <a:schemeClr val="accent6"/>
            </a:solidFill>
            <a:ln w="12700">
              <a:solidFill>
                <a:schemeClr val="tx1"/>
              </a:solidFill>
            </a:ln>
            <a:effectLst/>
          </c:spPr>
          <c:invertIfNegative val="0"/>
          <c:cat>
            <c:multiLvlStrRef>
              <c:f>'57_ábra_chart'!$F$10:$AM$11</c:f>
              <c:multiLvlStrCache>
                <c:ptCount val="34"/>
                <c:lvl>
                  <c:pt idx="0">
                    <c:v>I. </c:v>
                  </c:pt>
                  <c:pt idx="1">
                    <c:v>II.</c:v>
                  </c:pt>
                  <c:pt idx="2">
                    <c:v>III.</c:v>
                  </c:pt>
                  <c:pt idx="3">
                    <c:v>IV.</c:v>
                  </c:pt>
                  <c:pt idx="4">
                    <c:v>I. </c:v>
                  </c:pt>
                  <c:pt idx="5">
                    <c:v>II.</c:v>
                  </c:pt>
                  <c:pt idx="6">
                    <c:v>III.</c:v>
                  </c:pt>
                  <c:pt idx="7">
                    <c:v>IV.</c:v>
                  </c:pt>
                  <c:pt idx="8">
                    <c:v>I. </c:v>
                  </c:pt>
                  <c:pt idx="9">
                    <c:v>II.</c:v>
                  </c:pt>
                  <c:pt idx="10">
                    <c:v>III.</c:v>
                  </c:pt>
                  <c:pt idx="11">
                    <c:v>IV.</c:v>
                  </c:pt>
                  <c:pt idx="12">
                    <c:v>I. </c:v>
                  </c:pt>
                  <c:pt idx="13">
                    <c:v>II.</c:v>
                  </c:pt>
                  <c:pt idx="14">
                    <c:v>III.</c:v>
                  </c:pt>
                  <c:pt idx="15">
                    <c:v>IV.</c:v>
                  </c:pt>
                  <c:pt idx="16">
                    <c:v>I. </c:v>
                  </c:pt>
                  <c:pt idx="17">
                    <c:v>II.</c:v>
                  </c:pt>
                  <c:pt idx="18">
                    <c:v>III.</c:v>
                  </c:pt>
                  <c:pt idx="19">
                    <c:v>IV.</c:v>
                  </c:pt>
                  <c:pt idx="20">
                    <c:v>I. </c:v>
                  </c:pt>
                  <c:pt idx="21">
                    <c:v>II.</c:v>
                  </c:pt>
                  <c:pt idx="22">
                    <c:v>III.</c:v>
                  </c:pt>
                  <c:pt idx="23">
                    <c:v>IV.</c:v>
                  </c:pt>
                  <c:pt idx="24">
                    <c:v>I. </c:v>
                  </c:pt>
                  <c:pt idx="25">
                    <c:v>II.</c:v>
                  </c:pt>
                  <c:pt idx="26">
                    <c:v>III.</c:v>
                  </c:pt>
                  <c:pt idx="27">
                    <c:v>IV.</c:v>
                  </c:pt>
                  <c:pt idx="28">
                    <c:v>I. </c:v>
                  </c:pt>
                  <c:pt idx="29">
                    <c:v>II.</c:v>
                  </c:pt>
                  <c:pt idx="30">
                    <c:v>III.</c:v>
                  </c:pt>
                  <c:pt idx="31">
                    <c:v>IV.</c:v>
                  </c:pt>
                  <c:pt idx="32">
                    <c:v>I. </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7:$AM$17</c:f>
              <c:numCache>
                <c:formatCode>0</c:formatCode>
                <c:ptCount val="34"/>
                <c:pt idx="0">
                  <c:v>-1.2694780439999818</c:v>
                </c:pt>
                <c:pt idx="1">
                  <c:v>-4.6036963600000433</c:v>
                </c:pt>
                <c:pt idx="2">
                  <c:v>-3.1585712209999315</c:v>
                </c:pt>
                <c:pt idx="3">
                  <c:v>-15.324553856999984</c:v>
                </c:pt>
                <c:pt idx="4">
                  <c:v>-5.386427910000009</c:v>
                </c:pt>
                <c:pt idx="5">
                  <c:v>-15.100808589000053</c:v>
                </c:pt>
                <c:pt idx="6">
                  <c:v>-4.6803743859999258</c:v>
                </c:pt>
                <c:pt idx="7">
                  <c:v>19.705894985999919</c:v>
                </c:pt>
                <c:pt idx="8">
                  <c:v>-6.9334159039999861</c:v>
                </c:pt>
                <c:pt idx="9">
                  <c:v>-12.740146691999968</c:v>
                </c:pt>
                <c:pt idx="10">
                  <c:v>-13.826694599000092</c:v>
                </c:pt>
                <c:pt idx="11">
                  <c:v>-26.21387439999998</c:v>
                </c:pt>
                <c:pt idx="12">
                  <c:v>-17.022609426999992</c:v>
                </c:pt>
                <c:pt idx="13">
                  <c:v>-16.830102172000011</c:v>
                </c:pt>
                <c:pt idx="14">
                  <c:v>-10.474364011999967</c:v>
                </c:pt>
                <c:pt idx="15">
                  <c:v>-16.214476934000032</c:v>
                </c:pt>
                <c:pt idx="16">
                  <c:v>-8.8190047559999698</c:v>
                </c:pt>
                <c:pt idx="17">
                  <c:v>-11.195383565999975</c:v>
                </c:pt>
                <c:pt idx="18">
                  <c:v>-18.497708843000055</c:v>
                </c:pt>
                <c:pt idx="19">
                  <c:v>-58.960372819000042</c:v>
                </c:pt>
                <c:pt idx="20">
                  <c:v>-67.894494846999976</c:v>
                </c:pt>
                <c:pt idx="21">
                  <c:v>-66.203689930000053</c:v>
                </c:pt>
                <c:pt idx="22">
                  <c:v>-98.620952462999867</c:v>
                </c:pt>
                <c:pt idx="23">
                  <c:v>-176.84153944699983</c:v>
                </c:pt>
                <c:pt idx="24">
                  <c:v>-136.271819736</c:v>
                </c:pt>
                <c:pt idx="25">
                  <c:v>-197.94533902800003</c:v>
                </c:pt>
                <c:pt idx="26">
                  <c:v>-141.97546593199957</c:v>
                </c:pt>
                <c:pt idx="27">
                  <c:v>-81.235003493000704</c:v>
                </c:pt>
                <c:pt idx="28">
                  <c:v>-80.879362886999957</c:v>
                </c:pt>
                <c:pt idx="29">
                  <c:v>-78.041377019000038</c:v>
                </c:pt>
                <c:pt idx="30">
                  <c:v>-68.589924815999552</c:v>
                </c:pt>
                <c:pt idx="31">
                  <c:v>-83.687327618000381</c:v>
                </c:pt>
                <c:pt idx="32">
                  <c:v>-28.653063140999961</c:v>
                </c:pt>
                <c:pt idx="33">
                  <c:v>-65.704765965000206</c:v>
                </c:pt>
              </c:numCache>
            </c:numRef>
          </c:val>
          <c:extLst>
            <c:ext xmlns:c16="http://schemas.microsoft.com/office/drawing/2014/chart" uri="{C3380CC4-5D6E-409C-BE32-E72D297353CC}">
              <c16:uniqueId val="{00000000-2894-493B-8274-E46DD56550C3}"/>
            </c:ext>
          </c:extLst>
        </c:ser>
        <c:ser>
          <c:idx val="4"/>
          <c:order val="1"/>
          <c:tx>
            <c:strRef>
              <c:f>'57_ábra_chart'!$E$16</c:f>
              <c:strCache>
                <c:ptCount val="1"/>
                <c:pt idx="0">
                  <c:v>Külföld</c:v>
                </c:pt>
              </c:strCache>
            </c:strRef>
          </c:tx>
          <c:spPr>
            <a:solidFill>
              <a:schemeClr val="accent3"/>
            </a:solidFill>
            <a:ln w="12700">
              <a:solidFill>
                <a:schemeClr val="tx1"/>
              </a:solidFill>
            </a:ln>
            <a:effectLst/>
          </c:spPr>
          <c:invertIfNegative val="0"/>
          <c:cat>
            <c:multiLvlStrRef>
              <c:f>'57_ábra_chart'!$F$10:$AM$11</c:f>
              <c:multiLvlStrCache>
                <c:ptCount val="34"/>
                <c:lvl>
                  <c:pt idx="0">
                    <c:v>I. </c:v>
                  </c:pt>
                  <c:pt idx="1">
                    <c:v>II.</c:v>
                  </c:pt>
                  <c:pt idx="2">
                    <c:v>III.</c:v>
                  </c:pt>
                  <c:pt idx="3">
                    <c:v>IV.</c:v>
                  </c:pt>
                  <c:pt idx="4">
                    <c:v>I. </c:v>
                  </c:pt>
                  <c:pt idx="5">
                    <c:v>II.</c:v>
                  </c:pt>
                  <c:pt idx="6">
                    <c:v>III.</c:v>
                  </c:pt>
                  <c:pt idx="7">
                    <c:v>IV.</c:v>
                  </c:pt>
                  <c:pt idx="8">
                    <c:v>I. </c:v>
                  </c:pt>
                  <c:pt idx="9">
                    <c:v>II.</c:v>
                  </c:pt>
                  <c:pt idx="10">
                    <c:v>III.</c:v>
                  </c:pt>
                  <c:pt idx="11">
                    <c:v>IV.</c:v>
                  </c:pt>
                  <c:pt idx="12">
                    <c:v>I. </c:v>
                  </c:pt>
                  <c:pt idx="13">
                    <c:v>II.</c:v>
                  </c:pt>
                  <c:pt idx="14">
                    <c:v>III.</c:v>
                  </c:pt>
                  <c:pt idx="15">
                    <c:v>IV.</c:v>
                  </c:pt>
                  <c:pt idx="16">
                    <c:v>I. </c:v>
                  </c:pt>
                  <c:pt idx="17">
                    <c:v>II.</c:v>
                  </c:pt>
                  <c:pt idx="18">
                    <c:v>III.</c:v>
                  </c:pt>
                  <c:pt idx="19">
                    <c:v>IV.</c:v>
                  </c:pt>
                  <c:pt idx="20">
                    <c:v>I. </c:v>
                  </c:pt>
                  <c:pt idx="21">
                    <c:v>II.</c:v>
                  </c:pt>
                  <c:pt idx="22">
                    <c:v>III.</c:v>
                  </c:pt>
                  <c:pt idx="23">
                    <c:v>IV.</c:v>
                  </c:pt>
                  <c:pt idx="24">
                    <c:v>I. </c:v>
                  </c:pt>
                  <c:pt idx="25">
                    <c:v>II.</c:v>
                  </c:pt>
                  <c:pt idx="26">
                    <c:v>III.</c:v>
                  </c:pt>
                  <c:pt idx="27">
                    <c:v>IV.</c:v>
                  </c:pt>
                  <c:pt idx="28">
                    <c:v>I. </c:v>
                  </c:pt>
                  <c:pt idx="29">
                    <c:v>II.</c:v>
                  </c:pt>
                  <c:pt idx="30">
                    <c:v>III.</c:v>
                  </c:pt>
                  <c:pt idx="31">
                    <c:v>IV.</c:v>
                  </c:pt>
                  <c:pt idx="32">
                    <c:v>I. </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6:$AM$16</c:f>
              <c:numCache>
                <c:formatCode>0</c:formatCode>
                <c:ptCount val="34"/>
                <c:pt idx="0">
                  <c:v>4.843</c:v>
                </c:pt>
                <c:pt idx="1">
                  <c:v>4.8410000000000002</c:v>
                </c:pt>
                <c:pt idx="2">
                  <c:v>7.2370000000000001</c:v>
                </c:pt>
                <c:pt idx="3">
                  <c:v>5.9589999999999996</c:v>
                </c:pt>
                <c:pt idx="4">
                  <c:v>6.2160000000000002</c:v>
                </c:pt>
                <c:pt idx="5">
                  <c:v>7.1429999999999998</c:v>
                </c:pt>
                <c:pt idx="6">
                  <c:v>7.6189999999999998</c:v>
                </c:pt>
                <c:pt idx="7">
                  <c:v>8.0050000000000008</c:v>
                </c:pt>
                <c:pt idx="8">
                  <c:v>4.8280000000000003</c:v>
                </c:pt>
                <c:pt idx="9">
                  <c:v>5.2729999999999997</c:v>
                </c:pt>
                <c:pt idx="10">
                  <c:v>5.4459999999999997</c:v>
                </c:pt>
                <c:pt idx="11">
                  <c:v>5.0129999999999999</c:v>
                </c:pt>
                <c:pt idx="12">
                  <c:v>6.19</c:v>
                </c:pt>
                <c:pt idx="13">
                  <c:v>1.7809999999999999</c:v>
                </c:pt>
                <c:pt idx="14">
                  <c:v>3.0350000000000001</c:v>
                </c:pt>
                <c:pt idx="15">
                  <c:v>4.1390000000000002</c:v>
                </c:pt>
                <c:pt idx="16">
                  <c:v>3.8679999999999999</c:v>
                </c:pt>
                <c:pt idx="17">
                  <c:v>2.6619999999999999</c:v>
                </c:pt>
                <c:pt idx="18">
                  <c:v>6.4770000000000003</c:v>
                </c:pt>
                <c:pt idx="19">
                  <c:v>2.7410000000000001</c:v>
                </c:pt>
                <c:pt idx="20">
                  <c:v>-4.3029999999999999</c:v>
                </c:pt>
                <c:pt idx="21">
                  <c:v>-9.016</c:v>
                </c:pt>
                <c:pt idx="22">
                  <c:v>-29.992999999999999</c:v>
                </c:pt>
                <c:pt idx="23">
                  <c:v>-31.975999999999999</c:v>
                </c:pt>
                <c:pt idx="24">
                  <c:v>-114.71899999999999</c:v>
                </c:pt>
                <c:pt idx="25">
                  <c:v>-95.546999999999997</c:v>
                </c:pt>
                <c:pt idx="26">
                  <c:v>-108.197</c:v>
                </c:pt>
                <c:pt idx="27">
                  <c:v>-77.742999999999995</c:v>
                </c:pt>
                <c:pt idx="28">
                  <c:v>-60.511000000000003</c:v>
                </c:pt>
                <c:pt idx="29">
                  <c:v>-39.366</c:v>
                </c:pt>
                <c:pt idx="30">
                  <c:v>-34.728999999999999</c:v>
                </c:pt>
                <c:pt idx="31">
                  <c:v>-53.767000000000003</c:v>
                </c:pt>
                <c:pt idx="32">
                  <c:v>-65.085999999999999</c:v>
                </c:pt>
                <c:pt idx="33">
                  <c:v>-59.161000000000001</c:v>
                </c:pt>
              </c:numCache>
            </c:numRef>
          </c:val>
          <c:extLst>
            <c:ext xmlns:c16="http://schemas.microsoft.com/office/drawing/2014/chart" uri="{C3380CC4-5D6E-409C-BE32-E72D297353CC}">
              <c16:uniqueId val="{00000001-2894-493B-8274-E46DD56550C3}"/>
            </c:ext>
          </c:extLst>
        </c:ser>
        <c:ser>
          <c:idx val="0"/>
          <c:order val="2"/>
          <c:tx>
            <c:strRef>
              <c:f>'57_ábra_chart'!$E$12</c:f>
              <c:strCache>
                <c:ptCount val="1"/>
                <c:pt idx="0">
                  <c:v>Vállalati szektor</c:v>
                </c:pt>
              </c:strCache>
            </c:strRef>
          </c:tx>
          <c:spPr>
            <a:solidFill>
              <a:schemeClr val="tx2"/>
            </a:solidFill>
            <a:ln w="12700">
              <a:solidFill>
                <a:schemeClr val="tx1"/>
              </a:solidFill>
            </a:ln>
            <a:effectLst/>
          </c:spPr>
          <c:invertIfNegative val="0"/>
          <c:cat>
            <c:multiLvlStrRef>
              <c:f>'57_ábra_chart'!$F$10:$AM$11</c:f>
              <c:multiLvlStrCache>
                <c:ptCount val="34"/>
                <c:lvl>
                  <c:pt idx="0">
                    <c:v>I. </c:v>
                  </c:pt>
                  <c:pt idx="1">
                    <c:v>II.</c:v>
                  </c:pt>
                  <c:pt idx="2">
                    <c:v>III.</c:v>
                  </c:pt>
                  <c:pt idx="3">
                    <c:v>IV.</c:v>
                  </c:pt>
                  <c:pt idx="4">
                    <c:v>I. </c:v>
                  </c:pt>
                  <c:pt idx="5">
                    <c:v>II.</c:v>
                  </c:pt>
                  <c:pt idx="6">
                    <c:v>III.</c:v>
                  </c:pt>
                  <c:pt idx="7">
                    <c:v>IV.</c:v>
                  </c:pt>
                  <c:pt idx="8">
                    <c:v>I. </c:v>
                  </c:pt>
                  <c:pt idx="9">
                    <c:v>II.</c:v>
                  </c:pt>
                  <c:pt idx="10">
                    <c:v>III.</c:v>
                  </c:pt>
                  <c:pt idx="11">
                    <c:v>IV.</c:v>
                  </c:pt>
                  <c:pt idx="12">
                    <c:v>I. </c:v>
                  </c:pt>
                  <c:pt idx="13">
                    <c:v>II.</c:v>
                  </c:pt>
                  <c:pt idx="14">
                    <c:v>III.</c:v>
                  </c:pt>
                  <c:pt idx="15">
                    <c:v>IV.</c:v>
                  </c:pt>
                  <c:pt idx="16">
                    <c:v>I. </c:v>
                  </c:pt>
                  <c:pt idx="17">
                    <c:v>II.</c:v>
                  </c:pt>
                  <c:pt idx="18">
                    <c:v>III.</c:v>
                  </c:pt>
                  <c:pt idx="19">
                    <c:v>IV.</c:v>
                  </c:pt>
                  <c:pt idx="20">
                    <c:v>I. </c:v>
                  </c:pt>
                  <c:pt idx="21">
                    <c:v>II.</c:v>
                  </c:pt>
                  <c:pt idx="22">
                    <c:v>III.</c:v>
                  </c:pt>
                  <c:pt idx="23">
                    <c:v>IV.</c:v>
                  </c:pt>
                  <c:pt idx="24">
                    <c:v>I. </c:v>
                  </c:pt>
                  <c:pt idx="25">
                    <c:v>II.</c:v>
                  </c:pt>
                  <c:pt idx="26">
                    <c:v>III.</c:v>
                  </c:pt>
                  <c:pt idx="27">
                    <c:v>IV.</c:v>
                  </c:pt>
                  <c:pt idx="28">
                    <c:v>I. </c:v>
                  </c:pt>
                  <c:pt idx="29">
                    <c:v>II.</c:v>
                  </c:pt>
                  <c:pt idx="30">
                    <c:v>III.</c:v>
                  </c:pt>
                  <c:pt idx="31">
                    <c:v>IV.</c:v>
                  </c:pt>
                  <c:pt idx="32">
                    <c:v>I. </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2:$AM$12</c:f>
              <c:numCache>
                <c:formatCode>0</c:formatCode>
                <c:ptCount val="34"/>
                <c:pt idx="0">
                  <c:v>41.142000000000003</c:v>
                </c:pt>
                <c:pt idx="1">
                  <c:v>41.313000000000002</c:v>
                </c:pt>
                <c:pt idx="2">
                  <c:v>41.323999999999998</c:v>
                </c:pt>
                <c:pt idx="3">
                  <c:v>41.345999999999997</c:v>
                </c:pt>
                <c:pt idx="4">
                  <c:v>38.174999999999997</c:v>
                </c:pt>
                <c:pt idx="5">
                  <c:v>36.520000000000003</c:v>
                </c:pt>
                <c:pt idx="6">
                  <c:v>38.509</c:v>
                </c:pt>
                <c:pt idx="7">
                  <c:v>38.448999999999998</c:v>
                </c:pt>
                <c:pt idx="8">
                  <c:v>39.619</c:v>
                </c:pt>
                <c:pt idx="9">
                  <c:v>41.654000000000003</c:v>
                </c:pt>
                <c:pt idx="10">
                  <c:v>44.064999999999998</c:v>
                </c:pt>
                <c:pt idx="11">
                  <c:v>45.084000000000003</c:v>
                </c:pt>
                <c:pt idx="12">
                  <c:v>46.506</c:v>
                </c:pt>
                <c:pt idx="13">
                  <c:v>52.328000000000003</c:v>
                </c:pt>
                <c:pt idx="14">
                  <c:v>51.636000000000003</c:v>
                </c:pt>
                <c:pt idx="15">
                  <c:v>54.268000000000001</c:v>
                </c:pt>
                <c:pt idx="16">
                  <c:v>54.59</c:v>
                </c:pt>
                <c:pt idx="17">
                  <c:v>56.286999999999999</c:v>
                </c:pt>
                <c:pt idx="18">
                  <c:v>62.319000000000003</c:v>
                </c:pt>
                <c:pt idx="19">
                  <c:v>70.501000000000005</c:v>
                </c:pt>
                <c:pt idx="20">
                  <c:v>80.489999999999995</c:v>
                </c:pt>
                <c:pt idx="21">
                  <c:v>78.016999999999996</c:v>
                </c:pt>
                <c:pt idx="22">
                  <c:v>74.838999999999999</c:v>
                </c:pt>
                <c:pt idx="23">
                  <c:v>96.646000000000001</c:v>
                </c:pt>
                <c:pt idx="24">
                  <c:v>99.551000000000002</c:v>
                </c:pt>
                <c:pt idx="25">
                  <c:v>81.274000000000001</c:v>
                </c:pt>
                <c:pt idx="26">
                  <c:v>96.37</c:v>
                </c:pt>
                <c:pt idx="27">
                  <c:v>110.92</c:v>
                </c:pt>
                <c:pt idx="28">
                  <c:v>135.74700000000001</c:v>
                </c:pt>
                <c:pt idx="29">
                  <c:v>127.408</c:v>
                </c:pt>
                <c:pt idx="30">
                  <c:v>141.17699999999999</c:v>
                </c:pt>
                <c:pt idx="31">
                  <c:v>157.55500000000001</c:v>
                </c:pt>
                <c:pt idx="32">
                  <c:v>125.691</c:v>
                </c:pt>
                <c:pt idx="33">
                  <c:v>135.839</c:v>
                </c:pt>
              </c:numCache>
            </c:numRef>
          </c:val>
          <c:extLst>
            <c:ext xmlns:c16="http://schemas.microsoft.com/office/drawing/2014/chart" uri="{C3380CC4-5D6E-409C-BE32-E72D297353CC}">
              <c16:uniqueId val="{00000002-2894-493B-8274-E46DD56550C3}"/>
            </c:ext>
          </c:extLst>
        </c:ser>
        <c:ser>
          <c:idx val="3"/>
          <c:order val="3"/>
          <c:tx>
            <c:strRef>
              <c:f>'57_ábra_chart'!$E$15</c:f>
              <c:strCache>
                <c:ptCount val="1"/>
                <c:pt idx="0">
                  <c:v>Háztartási szektor</c:v>
                </c:pt>
              </c:strCache>
            </c:strRef>
          </c:tx>
          <c:spPr>
            <a:solidFill>
              <a:srgbClr val="00B0F0"/>
            </a:solidFill>
            <a:ln w="12700">
              <a:solidFill>
                <a:schemeClr val="tx1"/>
              </a:solidFill>
            </a:ln>
            <a:effectLst/>
          </c:spPr>
          <c:invertIfNegative val="0"/>
          <c:cat>
            <c:multiLvlStrRef>
              <c:f>'57_ábra_chart'!$F$10:$AM$11</c:f>
              <c:multiLvlStrCache>
                <c:ptCount val="34"/>
                <c:lvl>
                  <c:pt idx="0">
                    <c:v>I. </c:v>
                  </c:pt>
                  <c:pt idx="1">
                    <c:v>II.</c:v>
                  </c:pt>
                  <c:pt idx="2">
                    <c:v>III.</c:v>
                  </c:pt>
                  <c:pt idx="3">
                    <c:v>IV.</c:v>
                  </c:pt>
                  <c:pt idx="4">
                    <c:v>I. </c:v>
                  </c:pt>
                  <c:pt idx="5">
                    <c:v>II.</c:v>
                  </c:pt>
                  <c:pt idx="6">
                    <c:v>III.</c:v>
                  </c:pt>
                  <c:pt idx="7">
                    <c:v>IV.</c:v>
                  </c:pt>
                  <c:pt idx="8">
                    <c:v>I. </c:v>
                  </c:pt>
                  <c:pt idx="9">
                    <c:v>II.</c:v>
                  </c:pt>
                  <c:pt idx="10">
                    <c:v>III.</c:v>
                  </c:pt>
                  <c:pt idx="11">
                    <c:v>IV.</c:v>
                  </c:pt>
                  <c:pt idx="12">
                    <c:v>I. </c:v>
                  </c:pt>
                  <c:pt idx="13">
                    <c:v>II.</c:v>
                  </c:pt>
                  <c:pt idx="14">
                    <c:v>III.</c:v>
                  </c:pt>
                  <c:pt idx="15">
                    <c:v>IV.</c:v>
                  </c:pt>
                  <c:pt idx="16">
                    <c:v>I. </c:v>
                  </c:pt>
                  <c:pt idx="17">
                    <c:v>II.</c:v>
                  </c:pt>
                  <c:pt idx="18">
                    <c:v>III.</c:v>
                  </c:pt>
                  <c:pt idx="19">
                    <c:v>IV.</c:v>
                  </c:pt>
                  <c:pt idx="20">
                    <c:v>I. </c:v>
                  </c:pt>
                  <c:pt idx="21">
                    <c:v>II.</c:v>
                  </c:pt>
                  <c:pt idx="22">
                    <c:v>III.</c:v>
                  </c:pt>
                  <c:pt idx="23">
                    <c:v>IV.</c:v>
                  </c:pt>
                  <c:pt idx="24">
                    <c:v>I. </c:v>
                  </c:pt>
                  <c:pt idx="25">
                    <c:v>II.</c:v>
                  </c:pt>
                  <c:pt idx="26">
                    <c:v>III.</c:v>
                  </c:pt>
                  <c:pt idx="27">
                    <c:v>IV.</c:v>
                  </c:pt>
                  <c:pt idx="28">
                    <c:v>I. </c:v>
                  </c:pt>
                  <c:pt idx="29">
                    <c:v>II.</c:v>
                  </c:pt>
                  <c:pt idx="30">
                    <c:v>III.</c:v>
                  </c:pt>
                  <c:pt idx="31">
                    <c:v>IV.</c:v>
                  </c:pt>
                  <c:pt idx="32">
                    <c:v>I. </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5:$AM$15</c:f>
              <c:numCache>
                <c:formatCode>0</c:formatCode>
                <c:ptCount val="34"/>
                <c:pt idx="0">
                  <c:v>83.605000000000004</c:v>
                </c:pt>
                <c:pt idx="1">
                  <c:v>83.090999999999994</c:v>
                </c:pt>
                <c:pt idx="2">
                  <c:v>83.25</c:v>
                </c:pt>
                <c:pt idx="3">
                  <c:v>84.176000000000002</c:v>
                </c:pt>
                <c:pt idx="4">
                  <c:v>84.466999999999999</c:v>
                </c:pt>
                <c:pt idx="5">
                  <c:v>85.814999999999998</c:v>
                </c:pt>
                <c:pt idx="6">
                  <c:v>90.885000000000005</c:v>
                </c:pt>
                <c:pt idx="7">
                  <c:v>90.980999999999995</c:v>
                </c:pt>
                <c:pt idx="8">
                  <c:v>94.049000000000007</c:v>
                </c:pt>
                <c:pt idx="9">
                  <c:v>96.022000000000006</c:v>
                </c:pt>
                <c:pt idx="10">
                  <c:v>100.932</c:v>
                </c:pt>
                <c:pt idx="11">
                  <c:v>105.82599999999999</c:v>
                </c:pt>
                <c:pt idx="12">
                  <c:v>106.89</c:v>
                </c:pt>
                <c:pt idx="13">
                  <c:v>109.626</c:v>
                </c:pt>
                <c:pt idx="14">
                  <c:v>112.081</c:v>
                </c:pt>
                <c:pt idx="15">
                  <c:v>114.05800000000001</c:v>
                </c:pt>
                <c:pt idx="16">
                  <c:v>118.465</c:v>
                </c:pt>
                <c:pt idx="17">
                  <c:v>122.65800000000002</c:v>
                </c:pt>
                <c:pt idx="18">
                  <c:v>127.97</c:v>
                </c:pt>
                <c:pt idx="19">
                  <c:v>133.27500000000001</c:v>
                </c:pt>
                <c:pt idx="20">
                  <c:v>136.15</c:v>
                </c:pt>
                <c:pt idx="21">
                  <c:v>147.38200000000001</c:v>
                </c:pt>
                <c:pt idx="22">
                  <c:v>144.59899999999999</c:v>
                </c:pt>
                <c:pt idx="23">
                  <c:v>145.471</c:v>
                </c:pt>
                <c:pt idx="24">
                  <c:v>146.94999999999999</c:v>
                </c:pt>
                <c:pt idx="25">
                  <c:v>144.80000000000001</c:v>
                </c:pt>
                <c:pt idx="26">
                  <c:v>160.78</c:v>
                </c:pt>
                <c:pt idx="27">
                  <c:v>164.87299999999999</c:v>
                </c:pt>
                <c:pt idx="28">
                  <c:v>169.535</c:v>
                </c:pt>
                <c:pt idx="29">
                  <c:v>175.804</c:v>
                </c:pt>
                <c:pt idx="30">
                  <c:v>182.00700000000001</c:v>
                </c:pt>
                <c:pt idx="31">
                  <c:v>188.905</c:v>
                </c:pt>
                <c:pt idx="32">
                  <c:v>202.59</c:v>
                </c:pt>
                <c:pt idx="33">
                  <c:v>207.26</c:v>
                </c:pt>
              </c:numCache>
            </c:numRef>
          </c:val>
          <c:extLst>
            <c:ext xmlns:c16="http://schemas.microsoft.com/office/drawing/2014/chart" uri="{C3380CC4-5D6E-409C-BE32-E72D297353CC}">
              <c16:uniqueId val="{00000003-2894-493B-8274-E46DD56550C3}"/>
            </c:ext>
          </c:extLst>
        </c:ser>
        <c:ser>
          <c:idx val="1"/>
          <c:order val="4"/>
          <c:tx>
            <c:strRef>
              <c:f>'57_ábra_chart'!$E$13</c:f>
              <c:strCache>
                <c:ptCount val="1"/>
                <c:pt idx="0">
                  <c:v>MNB</c:v>
                </c:pt>
              </c:strCache>
            </c:strRef>
          </c:tx>
          <c:spPr>
            <a:solidFill>
              <a:schemeClr val="accent4"/>
            </a:solidFill>
            <a:ln w="12700">
              <a:solidFill>
                <a:schemeClr val="tx1"/>
              </a:solidFill>
            </a:ln>
            <a:effectLst/>
          </c:spPr>
          <c:invertIfNegative val="0"/>
          <c:cat>
            <c:multiLvlStrRef>
              <c:f>'57_ábra_chart'!$F$10:$AM$11</c:f>
              <c:multiLvlStrCache>
                <c:ptCount val="34"/>
                <c:lvl>
                  <c:pt idx="0">
                    <c:v>I. </c:v>
                  </c:pt>
                  <c:pt idx="1">
                    <c:v>II.</c:v>
                  </c:pt>
                  <c:pt idx="2">
                    <c:v>III.</c:v>
                  </c:pt>
                  <c:pt idx="3">
                    <c:v>IV.</c:v>
                  </c:pt>
                  <c:pt idx="4">
                    <c:v>I. </c:v>
                  </c:pt>
                  <c:pt idx="5">
                    <c:v>II.</c:v>
                  </c:pt>
                  <c:pt idx="6">
                    <c:v>III.</c:v>
                  </c:pt>
                  <c:pt idx="7">
                    <c:v>IV.</c:v>
                  </c:pt>
                  <c:pt idx="8">
                    <c:v>I. </c:v>
                  </c:pt>
                  <c:pt idx="9">
                    <c:v>II.</c:v>
                  </c:pt>
                  <c:pt idx="10">
                    <c:v>III.</c:v>
                  </c:pt>
                  <c:pt idx="11">
                    <c:v>IV.</c:v>
                  </c:pt>
                  <c:pt idx="12">
                    <c:v>I. </c:v>
                  </c:pt>
                  <c:pt idx="13">
                    <c:v>II.</c:v>
                  </c:pt>
                  <c:pt idx="14">
                    <c:v>III.</c:v>
                  </c:pt>
                  <c:pt idx="15">
                    <c:v>IV.</c:v>
                  </c:pt>
                  <c:pt idx="16">
                    <c:v>I. </c:v>
                  </c:pt>
                  <c:pt idx="17">
                    <c:v>II.</c:v>
                  </c:pt>
                  <c:pt idx="18">
                    <c:v>III.</c:v>
                  </c:pt>
                  <c:pt idx="19">
                    <c:v>IV.</c:v>
                  </c:pt>
                  <c:pt idx="20">
                    <c:v>I. </c:v>
                  </c:pt>
                  <c:pt idx="21">
                    <c:v>II.</c:v>
                  </c:pt>
                  <c:pt idx="22">
                    <c:v>III.</c:v>
                  </c:pt>
                  <c:pt idx="23">
                    <c:v>IV.</c:v>
                  </c:pt>
                  <c:pt idx="24">
                    <c:v>I. </c:v>
                  </c:pt>
                  <c:pt idx="25">
                    <c:v>II.</c:v>
                  </c:pt>
                  <c:pt idx="26">
                    <c:v>III.</c:v>
                  </c:pt>
                  <c:pt idx="27">
                    <c:v>IV.</c:v>
                  </c:pt>
                  <c:pt idx="28">
                    <c:v>I. </c:v>
                  </c:pt>
                  <c:pt idx="29">
                    <c:v>II.</c:v>
                  </c:pt>
                  <c:pt idx="30">
                    <c:v>III.</c:v>
                  </c:pt>
                  <c:pt idx="31">
                    <c:v>IV.</c:v>
                  </c:pt>
                  <c:pt idx="32">
                    <c:v>I. </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3:$AM$13</c:f>
              <c:numCache>
                <c:formatCode>0</c:formatCode>
                <c:ptCount val="34"/>
                <c:pt idx="0">
                  <c:v>2.9820000000000002</c:v>
                </c:pt>
                <c:pt idx="1">
                  <c:v>2.694</c:v>
                </c:pt>
                <c:pt idx="2">
                  <c:v>2.41</c:v>
                </c:pt>
                <c:pt idx="3">
                  <c:v>2.016</c:v>
                </c:pt>
                <c:pt idx="4">
                  <c:v>0.95599999999999996</c:v>
                </c:pt>
                <c:pt idx="5">
                  <c:v>0.45900000000000002</c:v>
                </c:pt>
                <c:pt idx="6">
                  <c:v>5.2999999999999999E-2</c:v>
                </c:pt>
                <c:pt idx="7">
                  <c:v>-0.59699999999999998</c:v>
                </c:pt>
                <c:pt idx="8">
                  <c:v>-1.21</c:v>
                </c:pt>
                <c:pt idx="9">
                  <c:v>-1.548</c:v>
                </c:pt>
                <c:pt idx="10">
                  <c:v>-1.238</c:v>
                </c:pt>
                <c:pt idx="11">
                  <c:v>-0.89100000000000001</c:v>
                </c:pt>
                <c:pt idx="12">
                  <c:v>-0.74299999999999999</c:v>
                </c:pt>
                <c:pt idx="13">
                  <c:v>-0.77200000000000002</c:v>
                </c:pt>
                <c:pt idx="14">
                  <c:v>1.1559999999999999</c:v>
                </c:pt>
                <c:pt idx="15">
                  <c:v>8.1760000000000002</c:v>
                </c:pt>
                <c:pt idx="16">
                  <c:v>16.140999999999998</c:v>
                </c:pt>
                <c:pt idx="17">
                  <c:v>21.16</c:v>
                </c:pt>
                <c:pt idx="18">
                  <c:v>27.626999999999999</c:v>
                </c:pt>
                <c:pt idx="19">
                  <c:v>56.287999999999997</c:v>
                </c:pt>
                <c:pt idx="20">
                  <c:v>112.04</c:v>
                </c:pt>
                <c:pt idx="21">
                  <c:v>151.72200000000001</c:v>
                </c:pt>
                <c:pt idx="22">
                  <c:v>263.52699999999999</c:v>
                </c:pt>
                <c:pt idx="23">
                  <c:v>361.06200000000001</c:v>
                </c:pt>
                <c:pt idx="24">
                  <c:v>447.18044550000002</c:v>
                </c:pt>
                <c:pt idx="25">
                  <c:v>413.26500478600002</c:v>
                </c:pt>
                <c:pt idx="26">
                  <c:v>394.63885540699999</c:v>
                </c:pt>
                <c:pt idx="27">
                  <c:v>331.39685540599999</c:v>
                </c:pt>
                <c:pt idx="28">
                  <c:v>279.87965045100003</c:v>
                </c:pt>
                <c:pt idx="29">
                  <c:v>211.944650451</c:v>
                </c:pt>
                <c:pt idx="30">
                  <c:v>166.87485539899998</c:v>
                </c:pt>
                <c:pt idx="31">
                  <c:v>155.92585540200002</c:v>
                </c:pt>
                <c:pt idx="32">
                  <c:v>141.10544549800002</c:v>
                </c:pt>
                <c:pt idx="33">
                  <c:v>125.131705087</c:v>
                </c:pt>
              </c:numCache>
            </c:numRef>
          </c:val>
          <c:extLst>
            <c:ext xmlns:c16="http://schemas.microsoft.com/office/drawing/2014/chart" uri="{C3380CC4-5D6E-409C-BE32-E72D297353CC}">
              <c16:uniqueId val="{00000004-2894-493B-8274-E46DD56550C3}"/>
            </c:ext>
          </c:extLst>
        </c:ser>
        <c:ser>
          <c:idx val="2"/>
          <c:order val="5"/>
          <c:tx>
            <c:strRef>
              <c:f>'57_ábra_chart'!$E$14</c:f>
              <c:strCache>
                <c:ptCount val="1"/>
                <c:pt idx="0">
                  <c:v>Központi kormányzat</c:v>
                </c:pt>
              </c:strCache>
            </c:strRef>
          </c:tx>
          <c:spPr>
            <a:solidFill>
              <a:srgbClr val="FFC000"/>
            </a:solidFill>
            <a:ln w="12700">
              <a:solidFill>
                <a:schemeClr val="tx1"/>
              </a:solidFill>
            </a:ln>
            <a:effectLst/>
          </c:spPr>
          <c:invertIfNegative val="0"/>
          <c:cat>
            <c:multiLvlStrRef>
              <c:f>'57_ábra_chart'!$F$10:$AM$11</c:f>
              <c:multiLvlStrCache>
                <c:ptCount val="34"/>
                <c:lvl>
                  <c:pt idx="0">
                    <c:v>I. </c:v>
                  </c:pt>
                  <c:pt idx="1">
                    <c:v>II.</c:v>
                  </c:pt>
                  <c:pt idx="2">
                    <c:v>III.</c:v>
                  </c:pt>
                  <c:pt idx="3">
                    <c:v>IV.</c:v>
                  </c:pt>
                  <c:pt idx="4">
                    <c:v>I. </c:v>
                  </c:pt>
                  <c:pt idx="5">
                    <c:v>II.</c:v>
                  </c:pt>
                  <c:pt idx="6">
                    <c:v>III.</c:v>
                  </c:pt>
                  <c:pt idx="7">
                    <c:v>IV.</c:v>
                  </c:pt>
                  <c:pt idx="8">
                    <c:v>I. </c:v>
                  </c:pt>
                  <c:pt idx="9">
                    <c:v>II.</c:v>
                  </c:pt>
                  <c:pt idx="10">
                    <c:v>III.</c:v>
                  </c:pt>
                  <c:pt idx="11">
                    <c:v>IV.</c:v>
                  </c:pt>
                  <c:pt idx="12">
                    <c:v>I. </c:v>
                  </c:pt>
                  <c:pt idx="13">
                    <c:v>II.</c:v>
                  </c:pt>
                  <c:pt idx="14">
                    <c:v>III.</c:v>
                  </c:pt>
                  <c:pt idx="15">
                    <c:v>IV.</c:v>
                  </c:pt>
                  <c:pt idx="16">
                    <c:v>I. </c:v>
                  </c:pt>
                  <c:pt idx="17">
                    <c:v>II.</c:v>
                  </c:pt>
                  <c:pt idx="18">
                    <c:v>III.</c:v>
                  </c:pt>
                  <c:pt idx="19">
                    <c:v>IV.</c:v>
                  </c:pt>
                  <c:pt idx="20">
                    <c:v>I. </c:v>
                  </c:pt>
                  <c:pt idx="21">
                    <c:v>II.</c:v>
                  </c:pt>
                  <c:pt idx="22">
                    <c:v>III.</c:v>
                  </c:pt>
                  <c:pt idx="23">
                    <c:v>IV.</c:v>
                  </c:pt>
                  <c:pt idx="24">
                    <c:v>I. </c:v>
                  </c:pt>
                  <c:pt idx="25">
                    <c:v>II.</c:v>
                  </c:pt>
                  <c:pt idx="26">
                    <c:v>III.</c:v>
                  </c:pt>
                  <c:pt idx="27">
                    <c:v>IV.</c:v>
                  </c:pt>
                  <c:pt idx="28">
                    <c:v>I. </c:v>
                  </c:pt>
                  <c:pt idx="29">
                    <c:v>II.</c:v>
                  </c:pt>
                  <c:pt idx="30">
                    <c:v>III.</c:v>
                  </c:pt>
                  <c:pt idx="31">
                    <c:v>IV.</c:v>
                  </c:pt>
                  <c:pt idx="32">
                    <c:v>I. </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4:$AM$14</c:f>
              <c:numCache>
                <c:formatCode>0</c:formatCode>
                <c:ptCount val="34"/>
                <c:pt idx="0">
                  <c:v>65.59</c:v>
                </c:pt>
                <c:pt idx="1">
                  <c:v>66.385999999999996</c:v>
                </c:pt>
                <c:pt idx="2">
                  <c:v>65.652000000000001</c:v>
                </c:pt>
                <c:pt idx="3">
                  <c:v>66.043000000000006</c:v>
                </c:pt>
                <c:pt idx="4">
                  <c:v>66.352999999999994</c:v>
                </c:pt>
                <c:pt idx="5">
                  <c:v>67.680999999999997</c:v>
                </c:pt>
                <c:pt idx="6">
                  <c:v>66.804000000000002</c:v>
                </c:pt>
                <c:pt idx="7">
                  <c:v>68.683000000000007</c:v>
                </c:pt>
                <c:pt idx="8">
                  <c:v>67.358000000000004</c:v>
                </c:pt>
                <c:pt idx="9">
                  <c:v>70.959000000000003</c:v>
                </c:pt>
                <c:pt idx="10">
                  <c:v>67.259</c:v>
                </c:pt>
                <c:pt idx="11">
                  <c:v>66.111000000000004</c:v>
                </c:pt>
                <c:pt idx="12">
                  <c:v>63.423999999999999</c:v>
                </c:pt>
                <c:pt idx="13">
                  <c:v>65.882000000000005</c:v>
                </c:pt>
                <c:pt idx="14">
                  <c:v>66.778999999999996</c:v>
                </c:pt>
                <c:pt idx="15">
                  <c:v>67.966999999999999</c:v>
                </c:pt>
                <c:pt idx="16">
                  <c:v>67.481999999999999</c:v>
                </c:pt>
                <c:pt idx="17">
                  <c:v>67.369</c:v>
                </c:pt>
                <c:pt idx="18">
                  <c:v>69.95</c:v>
                </c:pt>
                <c:pt idx="19">
                  <c:v>70.765000000000001</c:v>
                </c:pt>
                <c:pt idx="20">
                  <c:v>78.123999999999995</c:v>
                </c:pt>
                <c:pt idx="21">
                  <c:v>98.263999999999996</c:v>
                </c:pt>
                <c:pt idx="22">
                  <c:v>114.634</c:v>
                </c:pt>
                <c:pt idx="23">
                  <c:v>140.69</c:v>
                </c:pt>
                <c:pt idx="24">
                  <c:v>164.32599999999999</c:v>
                </c:pt>
                <c:pt idx="25">
                  <c:v>170.61</c:v>
                </c:pt>
                <c:pt idx="26">
                  <c:v>166.071</c:v>
                </c:pt>
                <c:pt idx="27">
                  <c:v>155.226</c:v>
                </c:pt>
                <c:pt idx="28">
                  <c:v>138.142</c:v>
                </c:pt>
                <c:pt idx="29">
                  <c:v>133.09100000000001</c:v>
                </c:pt>
                <c:pt idx="30">
                  <c:v>136.86799999999999</c:v>
                </c:pt>
                <c:pt idx="31">
                  <c:v>151.61500000000001</c:v>
                </c:pt>
                <c:pt idx="32">
                  <c:v>164.69300000000001</c:v>
                </c:pt>
                <c:pt idx="33">
                  <c:v>172.90299999999999</c:v>
                </c:pt>
              </c:numCache>
            </c:numRef>
          </c:val>
          <c:extLst>
            <c:ext xmlns:c16="http://schemas.microsoft.com/office/drawing/2014/chart" uri="{C3380CC4-5D6E-409C-BE32-E72D297353CC}">
              <c16:uniqueId val="{00000005-2894-493B-8274-E46DD56550C3}"/>
            </c:ext>
          </c:extLst>
        </c:ser>
        <c:dLbls>
          <c:showLegendKey val="0"/>
          <c:showVal val="0"/>
          <c:showCatName val="0"/>
          <c:showSerName val="0"/>
          <c:showPercent val="0"/>
          <c:showBubbleSize val="0"/>
        </c:dLbls>
        <c:gapWidth val="65"/>
        <c:overlap val="100"/>
        <c:axId val="688282296"/>
        <c:axId val="688282656"/>
      </c:barChart>
      <c:lineChart>
        <c:grouping val="standard"/>
        <c:varyColors val="0"/>
        <c:ser>
          <c:idx val="6"/>
          <c:order val="6"/>
          <c:tx>
            <c:strRef>
              <c:f>'57_ábra_chart'!$E$18</c:f>
              <c:strCache>
                <c:ptCount val="1"/>
                <c:pt idx="0">
                  <c:v>Eszközarányos kamatjövedelem (j.s.)</c:v>
                </c:pt>
              </c:strCache>
            </c:strRef>
          </c:tx>
          <c:spPr>
            <a:ln w="25400" cap="rnd">
              <a:solidFill>
                <a:schemeClr val="tx1"/>
              </a:solidFill>
              <a:prstDash val="dash"/>
              <a:round/>
            </a:ln>
            <a:effectLst/>
          </c:spPr>
          <c:marker>
            <c:symbol val="none"/>
          </c:marker>
          <c:val>
            <c:numRef>
              <c:f>'57_ábra_chart'!$F$18:$AM$18</c:f>
              <c:numCache>
                <c:formatCode>0.0</c:formatCode>
                <c:ptCount val="34"/>
                <c:pt idx="0">
                  <c:v>2.4461620641273587</c:v>
                </c:pt>
                <c:pt idx="1">
                  <c:v>2.3794764644329987</c:v>
                </c:pt>
                <c:pt idx="2">
                  <c:v>2.3080717722017425</c:v>
                </c:pt>
                <c:pt idx="3">
                  <c:v>2.1815654627322751</c:v>
                </c:pt>
                <c:pt idx="4">
                  <c:v>2.1286129020324487</c:v>
                </c:pt>
                <c:pt idx="5">
                  <c:v>2.0576189313549302</c:v>
                </c:pt>
                <c:pt idx="6">
                  <c:v>2.0209914317586222</c:v>
                </c:pt>
                <c:pt idx="7">
                  <c:v>2.0902895767566205</c:v>
                </c:pt>
                <c:pt idx="8">
                  <c:v>2.0663145439178798</c:v>
                </c:pt>
                <c:pt idx="9">
                  <c:v>2.0736545356505429</c:v>
                </c:pt>
                <c:pt idx="10">
                  <c:v>2.0371670661915577</c:v>
                </c:pt>
                <c:pt idx="11">
                  <c:v>1.9159018391924914</c:v>
                </c:pt>
                <c:pt idx="12">
                  <c:v>1.8801491827730377</c:v>
                </c:pt>
                <c:pt idx="13">
                  <c:v>1.8487224293449358</c:v>
                </c:pt>
                <c:pt idx="14">
                  <c:v>1.8315488534411679</c:v>
                </c:pt>
                <c:pt idx="15">
                  <c:v>1.8278944917188595</c:v>
                </c:pt>
                <c:pt idx="16">
                  <c:v>1.8320298113075537</c:v>
                </c:pt>
                <c:pt idx="17">
                  <c:v>1.832877248331138</c:v>
                </c:pt>
                <c:pt idx="18">
                  <c:v>1.8390094484321231</c:v>
                </c:pt>
                <c:pt idx="19">
                  <c:v>1.8318826574957165</c:v>
                </c:pt>
                <c:pt idx="20">
                  <c:v>1.8907212707085099</c:v>
                </c:pt>
                <c:pt idx="21">
                  <c:v>2.0340086534140878</c:v>
                </c:pt>
                <c:pt idx="22">
                  <c:v>2.2239834324087613</c:v>
                </c:pt>
                <c:pt idx="23">
                  <c:v>2.5097538536218855</c:v>
                </c:pt>
                <c:pt idx="24">
                  <c:v>2.8060497331283121</c:v>
                </c:pt>
                <c:pt idx="25">
                  <c:v>2.9132688180695547</c:v>
                </c:pt>
                <c:pt idx="26">
                  <c:v>3.0321513528245854</c:v>
                </c:pt>
                <c:pt idx="27">
                  <c:v>3.1026180799560796</c:v>
                </c:pt>
                <c:pt idx="28">
                  <c:v>3.0333761216275446</c:v>
                </c:pt>
                <c:pt idx="29">
                  <c:v>2.9939363647122219</c:v>
                </c:pt>
                <c:pt idx="30">
                  <c:v>2.8945416766694581</c:v>
                </c:pt>
                <c:pt idx="31">
                  <c:v>2.7457966343116236</c:v>
                </c:pt>
                <c:pt idx="32">
                  <c:v>2.6625846183502651</c:v>
                </c:pt>
                <c:pt idx="33">
                  <c:v>2.6701367744281401</c:v>
                </c:pt>
              </c:numCache>
            </c:numRef>
          </c:val>
          <c:smooth val="0"/>
          <c:extLst>
            <c:ext xmlns:c16="http://schemas.microsoft.com/office/drawing/2014/chart" uri="{C3380CC4-5D6E-409C-BE32-E72D297353CC}">
              <c16:uniqueId val="{00000006-2894-493B-8274-E46DD56550C3}"/>
            </c:ext>
          </c:extLst>
        </c:ser>
        <c:dLbls>
          <c:showLegendKey val="0"/>
          <c:showVal val="0"/>
          <c:showCatName val="0"/>
          <c:showSerName val="0"/>
          <c:showPercent val="0"/>
          <c:showBubbleSize val="0"/>
        </c:dLbls>
        <c:marker val="1"/>
        <c:smooth val="0"/>
        <c:axId val="1068833912"/>
        <c:axId val="1068836792"/>
      </c:lineChart>
      <c:catAx>
        <c:axId val="68828229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9.9282331386369396E-2"/>
              <c:y val="4.0729166666660414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688282656"/>
        <c:crosses val="autoZero"/>
        <c:auto val="1"/>
        <c:lblAlgn val="ctr"/>
        <c:lblOffset val="100"/>
        <c:tickLblSkip val="1"/>
        <c:noMultiLvlLbl val="0"/>
      </c:catAx>
      <c:valAx>
        <c:axId val="688282656"/>
        <c:scaling>
          <c:orientation val="minMax"/>
          <c:max val="900"/>
          <c:min val="-4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88282296"/>
        <c:crosses val="autoZero"/>
        <c:crossBetween val="between"/>
        <c:majorUnit val="100"/>
      </c:valAx>
      <c:valAx>
        <c:axId val="1068836792"/>
        <c:scaling>
          <c:orientation val="minMax"/>
          <c:max val="4.5"/>
          <c:min val="-2"/>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68833912"/>
        <c:crosses val="max"/>
        <c:crossBetween val="between"/>
        <c:majorUnit val="0.5"/>
      </c:valAx>
      <c:catAx>
        <c:axId val="1068833912"/>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004819799468793"/>
              <c:y val="4.0729166666666664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10688367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2312499999999989E-3"/>
          <c:y val="0.81558124999999981"/>
          <c:w val="0.99010680555555552"/>
          <c:h val="0.1745168402777777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49907311548677E-2"/>
          <c:y val="4.5369791666666666E-2"/>
          <c:w val="0.84188667089420555"/>
          <c:h val="0.62118437500000001"/>
        </c:manualLayout>
      </c:layout>
      <c:barChart>
        <c:barDir val="col"/>
        <c:grouping val="stacked"/>
        <c:varyColors val="0"/>
        <c:ser>
          <c:idx val="5"/>
          <c:order val="0"/>
          <c:tx>
            <c:strRef>
              <c:f>'57_ábra_chart'!$D$17</c:f>
              <c:strCache>
                <c:ptCount val="1"/>
                <c:pt idx="0">
                  <c:v>Other sectors</c:v>
                </c:pt>
              </c:strCache>
            </c:strRef>
          </c:tx>
          <c:spPr>
            <a:solidFill>
              <a:schemeClr val="accent6"/>
            </a:solidFill>
            <a:ln w="12700">
              <a:solidFill>
                <a:schemeClr val="tx1"/>
              </a:solidFill>
            </a:ln>
            <a:effectLst/>
          </c:spPr>
          <c:invertIfNegative val="0"/>
          <c:cat>
            <c:multiLvlStrRef>
              <c:f>'57_ábra_chart'!$F$8:$AM$9</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7:$AM$17</c:f>
              <c:numCache>
                <c:formatCode>0</c:formatCode>
                <c:ptCount val="34"/>
                <c:pt idx="0">
                  <c:v>-1.2694780439999818</c:v>
                </c:pt>
                <c:pt idx="1">
                  <c:v>-4.6036963600000433</c:v>
                </c:pt>
                <c:pt idx="2">
                  <c:v>-3.1585712209999315</c:v>
                </c:pt>
                <c:pt idx="3">
                  <c:v>-15.324553856999984</c:v>
                </c:pt>
                <c:pt idx="4">
                  <c:v>-5.386427910000009</c:v>
                </c:pt>
                <c:pt idx="5">
                  <c:v>-15.100808589000053</c:v>
                </c:pt>
                <c:pt idx="6">
                  <c:v>-4.6803743859999258</c:v>
                </c:pt>
                <c:pt idx="7">
                  <c:v>19.705894985999919</c:v>
                </c:pt>
                <c:pt idx="8">
                  <c:v>-6.9334159039999861</c:v>
                </c:pt>
                <c:pt idx="9">
                  <c:v>-12.740146691999968</c:v>
                </c:pt>
                <c:pt idx="10">
                  <c:v>-13.826694599000092</c:v>
                </c:pt>
                <c:pt idx="11">
                  <c:v>-26.21387439999998</c:v>
                </c:pt>
                <c:pt idx="12">
                  <c:v>-17.022609426999992</c:v>
                </c:pt>
                <c:pt idx="13">
                  <c:v>-16.830102172000011</c:v>
                </c:pt>
                <c:pt idx="14">
                  <c:v>-10.474364011999967</c:v>
                </c:pt>
                <c:pt idx="15">
                  <c:v>-16.214476934000032</c:v>
                </c:pt>
                <c:pt idx="16">
                  <c:v>-8.8190047559999698</c:v>
                </c:pt>
                <c:pt idx="17">
                  <c:v>-11.195383565999975</c:v>
                </c:pt>
                <c:pt idx="18">
                  <c:v>-18.497708843000055</c:v>
                </c:pt>
                <c:pt idx="19">
                  <c:v>-58.960372819000042</c:v>
                </c:pt>
                <c:pt idx="20">
                  <c:v>-67.894494846999976</c:v>
                </c:pt>
                <c:pt idx="21">
                  <c:v>-66.203689930000053</c:v>
                </c:pt>
                <c:pt idx="22">
                  <c:v>-98.620952462999867</c:v>
                </c:pt>
                <c:pt idx="23">
                  <c:v>-176.84153944699983</c:v>
                </c:pt>
                <c:pt idx="24">
                  <c:v>-136.271819736</c:v>
                </c:pt>
                <c:pt idx="25">
                  <c:v>-197.94533902800003</c:v>
                </c:pt>
                <c:pt idx="26">
                  <c:v>-141.97546593199957</c:v>
                </c:pt>
                <c:pt idx="27">
                  <c:v>-81.235003493000704</c:v>
                </c:pt>
                <c:pt idx="28">
                  <c:v>-80.879362886999957</c:v>
                </c:pt>
                <c:pt idx="29">
                  <c:v>-78.041377019000038</c:v>
                </c:pt>
                <c:pt idx="30">
                  <c:v>-68.589924815999552</c:v>
                </c:pt>
                <c:pt idx="31">
                  <c:v>-83.687327618000381</c:v>
                </c:pt>
                <c:pt idx="32">
                  <c:v>-28.653063140999961</c:v>
                </c:pt>
                <c:pt idx="33">
                  <c:v>-65.704765965000206</c:v>
                </c:pt>
              </c:numCache>
            </c:numRef>
          </c:val>
          <c:extLst>
            <c:ext xmlns:c16="http://schemas.microsoft.com/office/drawing/2014/chart" uri="{C3380CC4-5D6E-409C-BE32-E72D297353CC}">
              <c16:uniqueId val="{00000000-FDF8-4262-8CC1-5C97633DA669}"/>
            </c:ext>
          </c:extLst>
        </c:ser>
        <c:ser>
          <c:idx val="4"/>
          <c:order val="1"/>
          <c:tx>
            <c:strRef>
              <c:f>'57_ábra_chart'!$D$16</c:f>
              <c:strCache>
                <c:ptCount val="1"/>
                <c:pt idx="0">
                  <c:v>Foreign sector</c:v>
                </c:pt>
              </c:strCache>
            </c:strRef>
          </c:tx>
          <c:spPr>
            <a:solidFill>
              <a:schemeClr val="accent3"/>
            </a:solidFill>
            <a:ln w="12700">
              <a:solidFill>
                <a:schemeClr val="tx1"/>
              </a:solidFill>
            </a:ln>
            <a:effectLst/>
          </c:spPr>
          <c:invertIfNegative val="0"/>
          <c:cat>
            <c:multiLvlStrRef>
              <c:f>'57_ábra_chart'!$F$8:$AM$9</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6:$AM$16</c:f>
              <c:numCache>
                <c:formatCode>0</c:formatCode>
                <c:ptCount val="34"/>
                <c:pt idx="0">
                  <c:v>4.843</c:v>
                </c:pt>
                <c:pt idx="1">
                  <c:v>4.8410000000000002</c:v>
                </c:pt>
                <c:pt idx="2">
                  <c:v>7.2370000000000001</c:v>
                </c:pt>
                <c:pt idx="3">
                  <c:v>5.9589999999999996</c:v>
                </c:pt>
                <c:pt idx="4">
                  <c:v>6.2160000000000002</c:v>
                </c:pt>
                <c:pt idx="5">
                  <c:v>7.1429999999999998</c:v>
                </c:pt>
                <c:pt idx="6">
                  <c:v>7.6189999999999998</c:v>
                </c:pt>
                <c:pt idx="7">
                  <c:v>8.0050000000000008</c:v>
                </c:pt>
                <c:pt idx="8">
                  <c:v>4.8280000000000003</c:v>
                </c:pt>
                <c:pt idx="9">
                  <c:v>5.2729999999999997</c:v>
                </c:pt>
                <c:pt idx="10">
                  <c:v>5.4459999999999997</c:v>
                </c:pt>
                <c:pt idx="11">
                  <c:v>5.0129999999999999</c:v>
                </c:pt>
                <c:pt idx="12">
                  <c:v>6.19</c:v>
                </c:pt>
                <c:pt idx="13">
                  <c:v>1.7809999999999999</c:v>
                </c:pt>
                <c:pt idx="14">
                  <c:v>3.0350000000000001</c:v>
                </c:pt>
                <c:pt idx="15">
                  <c:v>4.1390000000000002</c:v>
                </c:pt>
                <c:pt idx="16">
                  <c:v>3.8679999999999999</c:v>
                </c:pt>
                <c:pt idx="17">
                  <c:v>2.6619999999999999</c:v>
                </c:pt>
                <c:pt idx="18">
                  <c:v>6.4770000000000003</c:v>
                </c:pt>
                <c:pt idx="19">
                  <c:v>2.7410000000000001</c:v>
                </c:pt>
                <c:pt idx="20">
                  <c:v>-4.3029999999999999</c:v>
                </c:pt>
                <c:pt idx="21">
                  <c:v>-9.016</c:v>
                </c:pt>
                <c:pt idx="22">
                  <c:v>-29.992999999999999</c:v>
                </c:pt>
                <c:pt idx="23">
                  <c:v>-31.975999999999999</c:v>
                </c:pt>
                <c:pt idx="24">
                  <c:v>-114.71899999999999</c:v>
                </c:pt>
                <c:pt idx="25">
                  <c:v>-95.546999999999997</c:v>
                </c:pt>
                <c:pt idx="26">
                  <c:v>-108.197</c:v>
                </c:pt>
                <c:pt idx="27">
                  <c:v>-77.742999999999995</c:v>
                </c:pt>
                <c:pt idx="28">
                  <c:v>-60.511000000000003</c:v>
                </c:pt>
                <c:pt idx="29">
                  <c:v>-39.366</c:v>
                </c:pt>
                <c:pt idx="30">
                  <c:v>-34.728999999999999</c:v>
                </c:pt>
                <c:pt idx="31">
                  <c:v>-53.767000000000003</c:v>
                </c:pt>
                <c:pt idx="32">
                  <c:v>-65.085999999999999</c:v>
                </c:pt>
                <c:pt idx="33">
                  <c:v>-59.161000000000001</c:v>
                </c:pt>
              </c:numCache>
            </c:numRef>
          </c:val>
          <c:extLst>
            <c:ext xmlns:c16="http://schemas.microsoft.com/office/drawing/2014/chart" uri="{C3380CC4-5D6E-409C-BE32-E72D297353CC}">
              <c16:uniqueId val="{00000001-FDF8-4262-8CC1-5C97633DA669}"/>
            </c:ext>
          </c:extLst>
        </c:ser>
        <c:ser>
          <c:idx val="0"/>
          <c:order val="2"/>
          <c:tx>
            <c:strRef>
              <c:f>'57_ábra_chart'!$D$12</c:f>
              <c:strCache>
                <c:ptCount val="1"/>
                <c:pt idx="0">
                  <c:v>Corporate sector</c:v>
                </c:pt>
              </c:strCache>
            </c:strRef>
          </c:tx>
          <c:spPr>
            <a:solidFill>
              <a:schemeClr val="tx2"/>
            </a:solidFill>
            <a:ln w="12700">
              <a:solidFill>
                <a:schemeClr val="tx1"/>
              </a:solidFill>
            </a:ln>
            <a:effectLst/>
          </c:spPr>
          <c:invertIfNegative val="0"/>
          <c:cat>
            <c:multiLvlStrRef>
              <c:f>'57_ábra_chart'!$F$8:$AM$9</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2:$AM$12</c:f>
              <c:numCache>
                <c:formatCode>0</c:formatCode>
                <c:ptCount val="34"/>
                <c:pt idx="0">
                  <c:v>41.142000000000003</c:v>
                </c:pt>
                <c:pt idx="1">
                  <c:v>41.313000000000002</c:v>
                </c:pt>
                <c:pt idx="2">
                  <c:v>41.323999999999998</c:v>
                </c:pt>
                <c:pt idx="3">
                  <c:v>41.345999999999997</c:v>
                </c:pt>
                <c:pt idx="4">
                  <c:v>38.174999999999997</c:v>
                </c:pt>
                <c:pt idx="5">
                  <c:v>36.520000000000003</c:v>
                </c:pt>
                <c:pt idx="6">
                  <c:v>38.509</c:v>
                </c:pt>
                <c:pt idx="7">
                  <c:v>38.448999999999998</c:v>
                </c:pt>
                <c:pt idx="8">
                  <c:v>39.619</c:v>
                </c:pt>
                <c:pt idx="9">
                  <c:v>41.654000000000003</c:v>
                </c:pt>
                <c:pt idx="10">
                  <c:v>44.064999999999998</c:v>
                </c:pt>
                <c:pt idx="11">
                  <c:v>45.084000000000003</c:v>
                </c:pt>
                <c:pt idx="12">
                  <c:v>46.506</c:v>
                </c:pt>
                <c:pt idx="13">
                  <c:v>52.328000000000003</c:v>
                </c:pt>
                <c:pt idx="14">
                  <c:v>51.636000000000003</c:v>
                </c:pt>
                <c:pt idx="15">
                  <c:v>54.268000000000001</c:v>
                </c:pt>
                <c:pt idx="16">
                  <c:v>54.59</c:v>
                </c:pt>
                <c:pt idx="17">
                  <c:v>56.286999999999999</c:v>
                </c:pt>
                <c:pt idx="18">
                  <c:v>62.319000000000003</c:v>
                </c:pt>
                <c:pt idx="19">
                  <c:v>70.501000000000005</c:v>
                </c:pt>
                <c:pt idx="20">
                  <c:v>80.489999999999995</c:v>
                </c:pt>
                <c:pt idx="21">
                  <c:v>78.016999999999996</c:v>
                </c:pt>
                <c:pt idx="22">
                  <c:v>74.838999999999999</c:v>
                </c:pt>
                <c:pt idx="23">
                  <c:v>96.646000000000001</c:v>
                </c:pt>
                <c:pt idx="24">
                  <c:v>99.551000000000002</c:v>
                </c:pt>
                <c:pt idx="25">
                  <c:v>81.274000000000001</c:v>
                </c:pt>
                <c:pt idx="26">
                  <c:v>96.37</c:v>
                </c:pt>
                <c:pt idx="27">
                  <c:v>110.92</c:v>
                </c:pt>
                <c:pt idx="28">
                  <c:v>135.74700000000001</c:v>
                </c:pt>
                <c:pt idx="29">
                  <c:v>127.408</c:v>
                </c:pt>
                <c:pt idx="30">
                  <c:v>141.17699999999999</c:v>
                </c:pt>
                <c:pt idx="31">
                  <c:v>157.55500000000001</c:v>
                </c:pt>
                <c:pt idx="32">
                  <c:v>125.691</c:v>
                </c:pt>
                <c:pt idx="33">
                  <c:v>135.839</c:v>
                </c:pt>
              </c:numCache>
            </c:numRef>
          </c:val>
          <c:extLst>
            <c:ext xmlns:c16="http://schemas.microsoft.com/office/drawing/2014/chart" uri="{C3380CC4-5D6E-409C-BE32-E72D297353CC}">
              <c16:uniqueId val="{00000002-FDF8-4262-8CC1-5C97633DA669}"/>
            </c:ext>
          </c:extLst>
        </c:ser>
        <c:ser>
          <c:idx val="3"/>
          <c:order val="3"/>
          <c:tx>
            <c:strRef>
              <c:f>'57_ábra_chart'!$D$15</c:f>
              <c:strCache>
                <c:ptCount val="1"/>
                <c:pt idx="0">
                  <c:v>Household sector</c:v>
                </c:pt>
              </c:strCache>
            </c:strRef>
          </c:tx>
          <c:spPr>
            <a:solidFill>
              <a:srgbClr val="00B0F0"/>
            </a:solidFill>
            <a:ln w="12700">
              <a:solidFill>
                <a:schemeClr val="tx1"/>
              </a:solidFill>
            </a:ln>
            <a:effectLst/>
          </c:spPr>
          <c:invertIfNegative val="0"/>
          <c:cat>
            <c:multiLvlStrRef>
              <c:f>'57_ábra_chart'!$F$8:$AM$9</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5:$AM$15</c:f>
              <c:numCache>
                <c:formatCode>0</c:formatCode>
                <c:ptCount val="34"/>
                <c:pt idx="0">
                  <c:v>83.605000000000004</c:v>
                </c:pt>
                <c:pt idx="1">
                  <c:v>83.090999999999994</c:v>
                </c:pt>
                <c:pt idx="2">
                  <c:v>83.25</c:v>
                </c:pt>
                <c:pt idx="3">
                  <c:v>84.176000000000002</c:v>
                </c:pt>
                <c:pt idx="4">
                  <c:v>84.466999999999999</c:v>
                </c:pt>
                <c:pt idx="5">
                  <c:v>85.814999999999998</c:v>
                </c:pt>
                <c:pt idx="6">
                  <c:v>90.885000000000005</c:v>
                </c:pt>
                <c:pt idx="7">
                  <c:v>90.980999999999995</c:v>
                </c:pt>
                <c:pt idx="8">
                  <c:v>94.049000000000007</c:v>
                </c:pt>
                <c:pt idx="9">
                  <c:v>96.022000000000006</c:v>
                </c:pt>
                <c:pt idx="10">
                  <c:v>100.932</c:v>
                </c:pt>
                <c:pt idx="11">
                  <c:v>105.82599999999999</c:v>
                </c:pt>
                <c:pt idx="12">
                  <c:v>106.89</c:v>
                </c:pt>
                <c:pt idx="13">
                  <c:v>109.626</c:v>
                </c:pt>
                <c:pt idx="14">
                  <c:v>112.081</c:v>
                </c:pt>
                <c:pt idx="15">
                  <c:v>114.05800000000001</c:v>
                </c:pt>
                <c:pt idx="16">
                  <c:v>118.465</c:v>
                </c:pt>
                <c:pt idx="17">
                  <c:v>122.65800000000002</c:v>
                </c:pt>
                <c:pt idx="18">
                  <c:v>127.97</c:v>
                </c:pt>
                <c:pt idx="19">
                  <c:v>133.27500000000001</c:v>
                </c:pt>
                <c:pt idx="20">
                  <c:v>136.15</c:v>
                </c:pt>
                <c:pt idx="21">
                  <c:v>147.38200000000001</c:v>
                </c:pt>
                <c:pt idx="22">
                  <c:v>144.59899999999999</c:v>
                </c:pt>
                <c:pt idx="23">
                  <c:v>145.471</c:v>
                </c:pt>
                <c:pt idx="24">
                  <c:v>146.94999999999999</c:v>
                </c:pt>
                <c:pt idx="25">
                  <c:v>144.80000000000001</c:v>
                </c:pt>
                <c:pt idx="26">
                  <c:v>160.78</c:v>
                </c:pt>
                <c:pt idx="27">
                  <c:v>164.87299999999999</c:v>
                </c:pt>
                <c:pt idx="28">
                  <c:v>169.535</c:v>
                </c:pt>
                <c:pt idx="29">
                  <c:v>175.804</c:v>
                </c:pt>
                <c:pt idx="30">
                  <c:v>182.00700000000001</c:v>
                </c:pt>
                <c:pt idx="31">
                  <c:v>188.905</c:v>
                </c:pt>
                <c:pt idx="32">
                  <c:v>202.59</c:v>
                </c:pt>
                <c:pt idx="33">
                  <c:v>207.26</c:v>
                </c:pt>
              </c:numCache>
            </c:numRef>
          </c:val>
          <c:extLst>
            <c:ext xmlns:c16="http://schemas.microsoft.com/office/drawing/2014/chart" uri="{C3380CC4-5D6E-409C-BE32-E72D297353CC}">
              <c16:uniqueId val="{00000003-FDF8-4262-8CC1-5C97633DA669}"/>
            </c:ext>
          </c:extLst>
        </c:ser>
        <c:ser>
          <c:idx val="1"/>
          <c:order val="4"/>
          <c:tx>
            <c:strRef>
              <c:f>'57_ábra_chart'!$D$13</c:f>
              <c:strCache>
                <c:ptCount val="1"/>
                <c:pt idx="0">
                  <c:v>MNB</c:v>
                </c:pt>
              </c:strCache>
            </c:strRef>
          </c:tx>
          <c:spPr>
            <a:solidFill>
              <a:schemeClr val="accent4"/>
            </a:solidFill>
            <a:ln w="12700">
              <a:solidFill>
                <a:schemeClr val="tx1"/>
              </a:solidFill>
            </a:ln>
            <a:effectLst/>
          </c:spPr>
          <c:invertIfNegative val="0"/>
          <c:cat>
            <c:multiLvlStrRef>
              <c:f>'57_ábra_chart'!$F$8:$AM$9</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3:$AM$13</c:f>
              <c:numCache>
                <c:formatCode>0</c:formatCode>
                <c:ptCount val="34"/>
                <c:pt idx="0">
                  <c:v>2.9820000000000002</c:v>
                </c:pt>
                <c:pt idx="1">
                  <c:v>2.694</c:v>
                </c:pt>
                <c:pt idx="2">
                  <c:v>2.41</c:v>
                </c:pt>
                <c:pt idx="3">
                  <c:v>2.016</c:v>
                </c:pt>
                <c:pt idx="4">
                  <c:v>0.95599999999999996</c:v>
                </c:pt>
                <c:pt idx="5">
                  <c:v>0.45900000000000002</c:v>
                </c:pt>
                <c:pt idx="6">
                  <c:v>5.2999999999999999E-2</c:v>
                </c:pt>
                <c:pt idx="7">
                  <c:v>-0.59699999999999998</c:v>
                </c:pt>
                <c:pt idx="8">
                  <c:v>-1.21</c:v>
                </c:pt>
                <c:pt idx="9">
                  <c:v>-1.548</c:v>
                </c:pt>
                <c:pt idx="10">
                  <c:v>-1.238</c:v>
                </c:pt>
                <c:pt idx="11">
                  <c:v>-0.89100000000000001</c:v>
                </c:pt>
                <c:pt idx="12">
                  <c:v>-0.74299999999999999</c:v>
                </c:pt>
                <c:pt idx="13">
                  <c:v>-0.77200000000000002</c:v>
                </c:pt>
                <c:pt idx="14">
                  <c:v>1.1559999999999999</c:v>
                </c:pt>
                <c:pt idx="15">
                  <c:v>8.1760000000000002</c:v>
                </c:pt>
                <c:pt idx="16">
                  <c:v>16.140999999999998</c:v>
                </c:pt>
                <c:pt idx="17">
                  <c:v>21.16</c:v>
                </c:pt>
                <c:pt idx="18">
                  <c:v>27.626999999999999</c:v>
                </c:pt>
                <c:pt idx="19">
                  <c:v>56.287999999999997</c:v>
                </c:pt>
                <c:pt idx="20">
                  <c:v>112.04</c:v>
                </c:pt>
                <c:pt idx="21">
                  <c:v>151.72200000000001</c:v>
                </c:pt>
                <c:pt idx="22">
                  <c:v>263.52699999999999</c:v>
                </c:pt>
                <c:pt idx="23">
                  <c:v>361.06200000000001</c:v>
                </c:pt>
                <c:pt idx="24">
                  <c:v>447.18044550000002</c:v>
                </c:pt>
                <c:pt idx="25">
                  <c:v>413.26500478600002</c:v>
                </c:pt>
                <c:pt idx="26">
                  <c:v>394.63885540699999</c:v>
                </c:pt>
                <c:pt idx="27">
                  <c:v>331.39685540599999</c:v>
                </c:pt>
                <c:pt idx="28">
                  <c:v>279.87965045100003</c:v>
                </c:pt>
                <c:pt idx="29">
                  <c:v>211.944650451</c:v>
                </c:pt>
                <c:pt idx="30">
                  <c:v>166.87485539899998</c:v>
                </c:pt>
                <c:pt idx="31">
                  <c:v>155.92585540200002</c:v>
                </c:pt>
                <c:pt idx="32">
                  <c:v>141.10544549800002</c:v>
                </c:pt>
                <c:pt idx="33">
                  <c:v>125.131705087</c:v>
                </c:pt>
              </c:numCache>
            </c:numRef>
          </c:val>
          <c:extLst>
            <c:ext xmlns:c16="http://schemas.microsoft.com/office/drawing/2014/chart" uri="{C3380CC4-5D6E-409C-BE32-E72D297353CC}">
              <c16:uniqueId val="{00000004-FDF8-4262-8CC1-5C97633DA669}"/>
            </c:ext>
          </c:extLst>
        </c:ser>
        <c:ser>
          <c:idx val="2"/>
          <c:order val="5"/>
          <c:tx>
            <c:strRef>
              <c:f>'57_ábra_chart'!$D$14</c:f>
              <c:strCache>
                <c:ptCount val="1"/>
                <c:pt idx="0">
                  <c:v>Central government</c:v>
                </c:pt>
              </c:strCache>
            </c:strRef>
          </c:tx>
          <c:spPr>
            <a:solidFill>
              <a:srgbClr val="FFC000"/>
            </a:solidFill>
            <a:ln w="12700">
              <a:solidFill>
                <a:schemeClr val="tx1"/>
              </a:solidFill>
            </a:ln>
            <a:effectLst/>
          </c:spPr>
          <c:invertIfNegative val="0"/>
          <c:cat>
            <c:multiLvlStrRef>
              <c:f>'57_ábra_chart'!$F$8:$AM$9</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57_ábra_chart'!$F$14:$AM$14</c:f>
              <c:numCache>
                <c:formatCode>0</c:formatCode>
                <c:ptCount val="34"/>
                <c:pt idx="0">
                  <c:v>65.59</c:v>
                </c:pt>
                <c:pt idx="1">
                  <c:v>66.385999999999996</c:v>
                </c:pt>
                <c:pt idx="2">
                  <c:v>65.652000000000001</c:v>
                </c:pt>
                <c:pt idx="3">
                  <c:v>66.043000000000006</c:v>
                </c:pt>
                <c:pt idx="4">
                  <c:v>66.352999999999994</c:v>
                </c:pt>
                <c:pt idx="5">
                  <c:v>67.680999999999997</c:v>
                </c:pt>
                <c:pt idx="6">
                  <c:v>66.804000000000002</c:v>
                </c:pt>
                <c:pt idx="7">
                  <c:v>68.683000000000007</c:v>
                </c:pt>
                <c:pt idx="8">
                  <c:v>67.358000000000004</c:v>
                </c:pt>
                <c:pt idx="9">
                  <c:v>70.959000000000003</c:v>
                </c:pt>
                <c:pt idx="10">
                  <c:v>67.259</c:v>
                </c:pt>
                <c:pt idx="11">
                  <c:v>66.111000000000004</c:v>
                </c:pt>
                <c:pt idx="12">
                  <c:v>63.423999999999999</c:v>
                </c:pt>
                <c:pt idx="13">
                  <c:v>65.882000000000005</c:v>
                </c:pt>
                <c:pt idx="14">
                  <c:v>66.778999999999996</c:v>
                </c:pt>
                <c:pt idx="15">
                  <c:v>67.966999999999999</c:v>
                </c:pt>
                <c:pt idx="16">
                  <c:v>67.481999999999999</c:v>
                </c:pt>
                <c:pt idx="17">
                  <c:v>67.369</c:v>
                </c:pt>
                <c:pt idx="18">
                  <c:v>69.95</c:v>
                </c:pt>
                <c:pt idx="19">
                  <c:v>70.765000000000001</c:v>
                </c:pt>
                <c:pt idx="20">
                  <c:v>78.123999999999995</c:v>
                </c:pt>
                <c:pt idx="21">
                  <c:v>98.263999999999996</c:v>
                </c:pt>
                <c:pt idx="22">
                  <c:v>114.634</c:v>
                </c:pt>
                <c:pt idx="23">
                  <c:v>140.69</c:v>
                </c:pt>
                <c:pt idx="24">
                  <c:v>164.32599999999999</c:v>
                </c:pt>
                <c:pt idx="25">
                  <c:v>170.61</c:v>
                </c:pt>
                <c:pt idx="26">
                  <c:v>166.071</c:v>
                </c:pt>
                <c:pt idx="27">
                  <c:v>155.226</c:v>
                </c:pt>
                <c:pt idx="28">
                  <c:v>138.142</c:v>
                </c:pt>
                <c:pt idx="29">
                  <c:v>133.09100000000001</c:v>
                </c:pt>
                <c:pt idx="30">
                  <c:v>136.86799999999999</c:v>
                </c:pt>
                <c:pt idx="31">
                  <c:v>151.61500000000001</c:v>
                </c:pt>
                <c:pt idx="32">
                  <c:v>164.69300000000001</c:v>
                </c:pt>
                <c:pt idx="33">
                  <c:v>172.90299999999999</c:v>
                </c:pt>
              </c:numCache>
            </c:numRef>
          </c:val>
          <c:extLst>
            <c:ext xmlns:c16="http://schemas.microsoft.com/office/drawing/2014/chart" uri="{C3380CC4-5D6E-409C-BE32-E72D297353CC}">
              <c16:uniqueId val="{00000005-FDF8-4262-8CC1-5C97633DA669}"/>
            </c:ext>
          </c:extLst>
        </c:ser>
        <c:dLbls>
          <c:showLegendKey val="0"/>
          <c:showVal val="0"/>
          <c:showCatName val="0"/>
          <c:showSerName val="0"/>
          <c:showPercent val="0"/>
          <c:showBubbleSize val="0"/>
        </c:dLbls>
        <c:gapWidth val="65"/>
        <c:overlap val="100"/>
        <c:axId val="688282296"/>
        <c:axId val="688282656"/>
      </c:barChart>
      <c:lineChart>
        <c:grouping val="standard"/>
        <c:varyColors val="0"/>
        <c:ser>
          <c:idx val="6"/>
          <c:order val="6"/>
          <c:tx>
            <c:strRef>
              <c:f>'57_ábra_chart'!$D$18</c:f>
              <c:strCache>
                <c:ptCount val="1"/>
                <c:pt idx="0">
                  <c:v>Net interest income on assets (RHS)</c:v>
                </c:pt>
              </c:strCache>
            </c:strRef>
          </c:tx>
          <c:spPr>
            <a:ln w="25400" cap="rnd">
              <a:solidFill>
                <a:schemeClr val="tx1"/>
              </a:solidFill>
              <a:prstDash val="dash"/>
              <a:round/>
            </a:ln>
            <a:effectLst/>
          </c:spPr>
          <c:marker>
            <c:symbol val="none"/>
          </c:marker>
          <c:val>
            <c:numRef>
              <c:f>'57_ábra_chart'!$F$18:$AM$18</c:f>
              <c:numCache>
                <c:formatCode>0.0</c:formatCode>
                <c:ptCount val="34"/>
                <c:pt idx="0">
                  <c:v>2.4461620641273587</c:v>
                </c:pt>
                <c:pt idx="1">
                  <c:v>2.3794764644329987</c:v>
                </c:pt>
                <c:pt idx="2">
                  <c:v>2.3080717722017425</c:v>
                </c:pt>
                <c:pt idx="3">
                  <c:v>2.1815654627322751</c:v>
                </c:pt>
                <c:pt idx="4">
                  <c:v>2.1286129020324487</c:v>
                </c:pt>
                <c:pt idx="5">
                  <c:v>2.0576189313549302</c:v>
                </c:pt>
                <c:pt idx="6">
                  <c:v>2.0209914317586222</c:v>
                </c:pt>
                <c:pt idx="7">
                  <c:v>2.0902895767566205</c:v>
                </c:pt>
                <c:pt idx="8">
                  <c:v>2.0663145439178798</c:v>
                </c:pt>
                <c:pt idx="9">
                  <c:v>2.0736545356505429</c:v>
                </c:pt>
                <c:pt idx="10">
                  <c:v>2.0371670661915577</c:v>
                </c:pt>
                <c:pt idx="11">
                  <c:v>1.9159018391924914</c:v>
                </c:pt>
                <c:pt idx="12">
                  <c:v>1.8801491827730377</c:v>
                </c:pt>
                <c:pt idx="13">
                  <c:v>1.8487224293449358</c:v>
                </c:pt>
                <c:pt idx="14">
                  <c:v>1.8315488534411679</c:v>
                </c:pt>
                <c:pt idx="15">
                  <c:v>1.8278944917188595</c:v>
                </c:pt>
                <c:pt idx="16">
                  <c:v>1.8320298113075537</c:v>
                </c:pt>
                <c:pt idx="17">
                  <c:v>1.832877248331138</c:v>
                </c:pt>
                <c:pt idx="18">
                  <c:v>1.8390094484321231</c:v>
                </c:pt>
                <c:pt idx="19">
                  <c:v>1.8318826574957165</c:v>
                </c:pt>
                <c:pt idx="20">
                  <c:v>1.8907212707085099</c:v>
                </c:pt>
                <c:pt idx="21">
                  <c:v>2.0340086534140878</c:v>
                </c:pt>
                <c:pt idx="22">
                  <c:v>2.2239834324087613</c:v>
                </c:pt>
                <c:pt idx="23">
                  <c:v>2.5097538536218855</c:v>
                </c:pt>
                <c:pt idx="24">
                  <c:v>2.8060497331283121</c:v>
                </c:pt>
                <c:pt idx="25">
                  <c:v>2.9132688180695547</c:v>
                </c:pt>
                <c:pt idx="26">
                  <c:v>3.0321513528245854</c:v>
                </c:pt>
                <c:pt idx="27">
                  <c:v>3.1026180799560796</c:v>
                </c:pt>
                <c:pt idx="28">
                  <c:v>3.0333761216275446</c:v>
                </c:pt>
                <c:pt idx="29">
                  <c:v>2.9939363647122219</c:v>
                </c:pt>
                <c:pt idx="30">
                  <c:v>2.8945416766694581</c:v>
                </c:pt>
                <c:pt idx="31">
                  <c:v>2.7457966343116236</c:v>
                </c:pt>
                <c:pt idx="32">
                  <c:v>2.6625846183502651</c:v>
                </c:pt>
                <c:pt idx="33">
                  <c:v>2.6701367744281401</c:v>
                </c:pt>
              </c:numCache>
            </c:numRef>
          </c:val>
          <c:smooth val="0"/>
          <c:extLst>
            <c:ext xmlns:c16="http://schemas.microsoft.com/office/drawing/2014/chart" uri="{C3380CC4-5D6E-409C-BE32-E72D297353CC}">
              <c16:uniqueId val="{00000006-FDF8-4262-8CC1-5C97633DA669}"/>
            </c:ext>
          </c:extLst>
        </c:ser>
        <c:dLbls>
          <c:showLegendKey val="0"/>
          <c:showVal val="0"/>
          <c:showCatName val="0"/>
          <c:showSerName val="0"/>
          <c:showPercent val="0"/>
          <c:showBubbleSize val="0"/>
        </c:dLbls>
        <c:marker val="1"/>
        <c:smooth val="0"/>
        <c:axId val="1068833912"/>
        <c:axId val="1068836792"/>
      </c:lineChart>
      <c:catAx>
        <c:axId val="68828229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9.9282331386369396E-2"/>
              <c:y val="4.0729166666660414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688282656"/>
        <c:crosses val="autoZero"/>
        <c:auto val="1"/>
        <c:lblAlgn val="ctr"/>
        <c:lblOffset val="100"/>
        <c:tickLblSkip val="1"/>
        <c:noMultiLvlLbl val="0"/>
      </c:catAx>
      <c:valAx>
        <c:axId val="688282656"/>
        <c:scaling>
          <c:orientation val="minMax"/>
          <c:max val="900"/>
          <c:min val="-4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88282296"/>
        <c:crosses val="autoZero"/>
        <c:crossBetween val="between"/>
        <c:majorUnit val="100"/>
      </c:valAx>
      <c:valAx>
        <c:axId val="1068836792"/>
        <c:scaling>
          <c:orientation val="minMax"/>
          <c:max val="4.5"/>
          <c:min val="-2"/>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68833912"/>
        <c:crosses val="max"/>
        <c:crossBetween val="between"/>
        <c:majorUnit val="0.5"/>
      </c:valAx>
      <c:catAx>
        <c:axId val="1068833912"/>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2091445284333509"/>
              <c:y val="4.0724731944597538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majorTickMark val="out"/>
        <c:minorTickMark val="none"/>
        <c:tickLblPos val="nextTo"/>
        <c:crossAx val="10688367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9951388888888875E-3"/>
          <c:y val="0.81558124999999981"/>
          <c:w val="0.98657902777777773"/>
          <c:h val="0.1745168402777777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30315966735137"/>
          <c:y val="4.8451869869273238E-2"/>
          <c:w val="0.80938470720177791"/>
          <c:h val="0.55893067846754085"/>
        </c:manualLayout>
      </c:layout>
      <c:barChart>
        <c:barDir val="col"/>
        <c:grouping val="stacked"/>
        <c:varyColors val="0"/>
        <c:ser>
          <c:idx val="2"/>
          <c:order val="0"/>
          <c:tx>
            <c:strRef>
              <c:f>'58_ábra_chart'!$H$9</c:f>
              <c:strCache>
                <c:ptCount val="1"/>
                <c:pt idx="0">
                  <c:v>-0,1%  –  0,0%</c:v>
                </c:pt>
              </c:strCache>
            </c:strRef>
          </c:tx>
          <c:spPr>
            <a:solidFill>
              <a:schemeClr val="accent3">
                <a:lumMod val="20000"/>
                <a:lumOff val="80000"/>
              </a:schemeClr>
            </a:solidFill>
            <a:ln>
              <a:solidFill>
                <a:schemeClr val="tx1"/>
              </a:solidFill>
            </a:ln>
            <a:effectLst/>
          </c:spPr>
          <c:invertIfNegative val="0"/>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H$10:$H$18</c:f>
              <c:numCache>
                <c:formatCode>0.0</c:formatCode>
                <c:ptCount val="9"/>
                <c:pt idx="0">
                  <c:v>-1.1562410749509946</c:v>
                </c:pt>
                <c:pt idx="1">
                  <c:v>-11.880553488003912</c:v>
                </c:pt>
                <c:pt idx="2">
                  <c:v>-20.839844623404737</c:v>
                </c:pt>
                <c:pt idx="3">
                  <c:v>-9.5236350828651855</c:v>
                </c:pt>
                <c:pt idx="4">
                  <c:v>-11.409905672458747</c:v>
                </c:pt>
                <c:pt idx="5">
                  <c:v>-5.2944514492897552</c:v>
                </c:pt>
                <c:pt idx="6">
                  <c:v>-8.1590715824806885</c:v>
                </c:pt>
                <c:pt idx="7">
                  <c:v>-10.403389444956488</c:v>
                </c:pt>
                <c:pt idx="8">
                  <c:v>-28.831475704101408</c:v>
                </c:pt>
              </c:numCache>
            </c:numRef>
          </c:val>
          <c:extLst>
            <c:ext xmlns:c16="http://schemas.microsoft.com/office/drawing/2014/chart" uri="{C3380CC4-5D6E-409C-BE32-E72D297353CC}">
              <c16:uniqueId val="{00000000-5E47-499A-8397-673E5B4AD65F}"/>
            </c:ext>
          </c:extLst>
        </c:ser>
        <c:ser>
          <c:idx val="1"/>
          <c:order val="1"/>
          <c:tx>
            <c:strRef>
              <c:f>'58_ábra_chart'!$G$9</c:f>
              <c:strCache>
                <c:ptCount val="1"/>
                <c:pt idx="0">
                  <c:v>-0,2%  –  -0,1%</c:v>
                </c:pt>
              </c:strCache>
            </c:strRef>
          </c:tx>
          <c:spPr>
            <a:solidFill>
              <a:schemeClr val="accent3">
                <a:lumMod val="40000"/>
                <a:lumOff val="60000"/>
              </a:schemeClr>
            </a:solidFill>
            <a:ln>
              <a:solidFill>
                <a:schemeClr val="tx1"/>
              </a:solidFill>
            </a:ln>
            <a:effectLst/>
          </c:spPr>
          <c:invertIfNegative val="0"/>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G$10:$G$18</c:f>
              <c:numCache>
                <c:formatCode>0.0</c:formatCode>
                <c:ptCount val="9"/>
                <c:pt idx="0">
                  <c:v>-7.3521727115736564</c:v>
                </c:pt>
                <c:pt idx="1">
                  <c:v>-2.1557489230960023</c:v>
                </c:pt>
                <c:pt idx="2">
                  <c:v>-5.5936791881155461</c:v>
                </c:pt>
                <c:pt idx="3">
                  <c:v>-0.95335548503024636</c:v>
                </c:pt>
                <c:pt idx="4">
                  <c:v>-13.427625924057473</c:v>
                </c:pt>
                <c:pt idx="5">
                  <c:v>-18.389030335629307</c:v>
                </c:pt>
                <c:pt idx="6">
                  <c:v>-8.8615768686528593</c:v>
                </c:pt>
                <c:pt idx="7">
                  <c:v>-2.660365194474088</c:v>
                </c:pt>
                <c:pt idx="8">
                  <c:v>0</c:v>
                </c:pt>
              </c:numCache>
            </c:numRef>
          </c:val>
          <c:extLst>
            <c:ext xmlns:c16="http://schemas.microsoft.com/office/drawing/2014/chart" uri="{C3380CC4-5D6E-409C-BE32-E72D297353CC}">
              <c16:uniqueId val="{00000001-5E47-499A-8397-673E5B4AD65F}"/>
            </c:ext>
          </c:extLst>
        </c:ser>
        <c:ser>
          <c:idx val="0"/>
          <c:order val="2"/>
          <c:tx>
            <c:strRef>
              <c:f>'58_ábra_chart'!$F$9</c:f>
              <c:strCache>
                <c:ptCount val="1"/>
                <c:pt idx="0">
                  <c:v>-0,2%  alatt</c:v>
                </c:pt>
              </c:strCache>
            </c:strRef>
          </c:tx>
          <c:spPr>
            <a:solidFill>
              <a:schemeClr val="accent3"/>
            </a:solidFill>
            <a:ln>
              <a:solidFill>
                <a:schemeClr val="tx1"/>
              </a:solidFill>
            </a:ln>
            <a:effectLst/>
          </c:spPr>
          <c:invertIfNegative val="0"/>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F$10:$F$18</c:f>
              <c:numCache>
                <c:formatCode>0.0</c:formatCode>
                <c:ptCount val="9"/>
                <c:pt idx="0">
                  <c:v>-81.969031786686529</c:v>
                </c:pt>
                <c:pt idx="1">
                  <c:v>-52.04552629956131</c:v>
                </c:pt>
                <c:pt idx="2">
                  <c:v>-17.404613803828354</c:v>
                </c:pt>
                <c:pt idx="3">
                  <c:v>-87.664253835946866</c:v>
                </c:pt>
                <c:pt idx="4">
                  <c:v>-55.241144981232118</c:v>
                </c:pt>
                <c:pt idx="5">
                  <c:v>-70.539523105498944</c:v>
                </c:pt>
                <c:pt idx="6">
                  <c:v>-34.965561838318898</c:v>
                </c:pt>
                <c:pt idx="7">
                  <c:v>-55.133761507703802</c:v>
                </c:pt>
                <c:pt idx="8">
                  <c:v>-25.099590733519832</c:v>
                </c:pt>
              </c:numCache>
            </c:numRef>
          </c:val>
          <c:extLst>
            <c:ext xmlns:c16="http://schemas.microsoft.com/office/drawing/2014/chart" uri="{C3380CC4-5D6E-409C-BE32-E72D297353CC}">
              <c16:uniqueId val="{00000002-5E47-499A-8397-673E5B4AD65F}"/>
            </c:ext>
          </c:extLst>
        </c:ser>
        <c:ser>
          <c:idx val="3"/>
          <c:order val="3"/>
          <c:tx>
            <c:strRef>
              <c:f>'58_ábra_chart'!$I$9</c:f>
              <c:strCache>
                <c:ptCount val="1"/>
                <c:pt idx="0">
                  <c:v>0,0%  –  0,1%</c:v>
                </c:pt>
              </c:strCache>
            </c:strRef>
          </c:tx>
          <c:spPr>
            <a:solidFill>
              <a:schemeClr val="accent6">
                <a:lumMod val="20000"/>
                <a:lumOff val="80000"/>
              </a:schemeClr>
            </a:solidFill>
            <a:ln>
              <a:solidFill>
                <a:schemeClr val="tx1"/>
              </a:solidFill>
            </a:ln>
            <a:effectLst/>
          </c:spPr>
          <c:invertIfNegative val="0"/>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I$10:$I$18</c:f>
              <c:numCache>
                <c:formatCode>0.0</c:formatCode>
                <c:ptCount val="9"/>
                <c:pt idx="0">
                  <c:v>9.2016509103842594</c:v>
                </c:pt>
                <c:pt idx="1">
                  <c:v>12.293898675910498</c:v>
                </c:pt>
                <c:pt idx="2">
                  <c:v>8.2237624518830508</c:v>
                </c:pt>
                <c:pt idx="3">
                  <c:v>1.2343933106881544</c:v>
                </c:pt>
                <c:pt idx="4">
                  <c:v>17.308975534839625</c:v>
                </c:pt>
                <c:pt idx="5">
                  <c:v>4.4777922209181424</c:v>
                </c:pt>
                <c:pt idx="6">
                  <c:v>10.451343644637253</c:v>
                </c:pt>
                <c:pt idx="7">
                  <c:v>5.5822619355440706</c:v>
                </c:pt>
                <c:pt idx="8">
                  <c:v>34.201357105365801</c:v>
                </c:pt>
              </c:numCache>
            </c:numRef>
          </c:val>
          <c:extLst>
            <c:ext xmlns:c16="http://schemas.microsoft.com/office/drawing/2014/chart" uri="{C3380CC4-5D6E-409C-BE32-E72D297353CC}">
              <c16:uniqueId val="{00000003-5E47-499A-8397-673E5B4AD65F}"/>
            </c:ext>
          </c:extLst>
        </c:ser>
        <c:ser>
          <c:idx val="4"/>
          <c:order val="4"/>
          <c:tx>
            <c:strRef>
              <c:f>'58_ábra_chart'!$J$9</c:f>
              <c:strCache>
                <c:ptCount val="1"/>
                <c:pt idx="0">
                  <c:v>0,1%  –  0,2%</c:v>
                </c:pt>
              </c:strCache>
            </c:strRef>
          </c:tx>
          <c:spPr>
            <a:solidFill>
              <a:schemeClr val="accent6">
                <a:lumMod val="40000"/>
                <a:lumOff val="60000"/>
              </a:schemeClr>
            </a:solidFill>
            <a:ln>
              <a:solidFill>
                <a:schemeClr val="tx1"/>
              </a:solidFill>
            </a:ln>
            <a:effectLst/>
          </c:spPr>
          <c:invertIfNegative val="0"/>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J$10:$J$18</c:f>
              <c:numCache>
                <c:formatCode>0.0</c:formatCode>
                <c:ptCount val="9"/>
                <c:pt idx="0">
                  <c:v>2.6662295830875874E-2</c:v>
                </c:pt>
                <c:pt idx="1">
                  <c:v>9.4790360678905401</c:v>
                </c:pt>
                <c:pt idx="2">
                  <c:v>11.371744224572732</c:v>
                </c:pt>
                <c:pt idx="3">
                  <c:v>0.62436228546952977</c:v>
                </c:pt>
                <c:pt idx="4">
                  <c:v>0.97132114477964282</c:v>
                </c:pt>
                <c:pt idx="5">
                  <c:v>1.2195613124590416</c:v>
                </c:pt>
                <c:pt idx="6">
                  <c:v>2.4734208352844269</c:v>
                </c:pt>
                <c:pt idx="7">
                  <c:v>11.37018701391327</c:v>
                </c:pt>
                <c:pt idx="8">
                  <c:v>11.683169692917698</c:v>
                </c:pt>
              </c:numCache>
            </c:numRef>
          </c:val>
          <c:extLst>
            <c:ext xmlns:c16="http://schemas.microsoft.com/office/drawing/2014/chart" uri="{C3380CC4-5D6E-409C-BE32-E72D297353CC}">
              <c16:uniqueId val="{00000004-5E47-499A-8397-673E5B4AD65F}"/>
            </c:ext>
          </c:extLst>
        </c:ser>
        <c:ser>
          <c:idx val="5"/>
          <c:order val="5"/>
          <c:tx>
            <c:strRef>
              <c:f>'58_ábra_chart'!$K$9</c:f>
              <c:strCache>
                <c:ptCount val="1"/>
                <c:pt idx="0">
                  <c:v>0,2%  felett</c:v>
                </c:pt>
              </c:strCache>
            </c:strRef>
          </c:tx>
          <c:spPr>
            <a:solidFill>
              <a:schemeClr val="accent6"/>
            </a:solidFill>
            <a:ln>
              <a:solidFill>
                <a:schemeClr val="tx1"/>
              </a:solidFill>
            </a:ln>
            <a:effectLst/>
          </c:spPr>
          <c:invertIfNegative val="0"/>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K$10:$K$18</c:f>
              <c:numCache>
                <c:formatCode>0.0</c:formatCode>
                <c:ptCount val="9"/>
                <c:pt idx="0">
                  <c:v>0.29424122057367841</c:v>
                </c:pt>
                <c:pt idx="1">
                  <c:v>12.145236545537761</c:v>
                </c:pt>
                <c:pt idx="2">
                  <c:v>36.566355708195566</c:v>
                </c:pt>
                <c:pt idx="3">
                  <c:v>0</c:v>
                </c:pt>
                <c:pt idx="4">
                  <c:v>1.6410267426324061</c:v>
                </c:pt>
                <c:pt idx="5">
                  <c:v>7.9641576204784736E-2</c:v>
                </c:pt>
                <c:pt idx="6">
                  <c:v>35.089025230625893</c:v>
                </c:pt>
                <c:pt idx="7">
                  <c:v>14.850034903408234</c:v>
                </c:pt>
                <c:pt idx="8">
                  <c:v>0.18440676409527101</c:v>
                </c:pt>
              </c:numCache>
            </c:numRef>
          </c:val>
          <c:extLst>
            <c:ext xmlns:c16="http://schemas.microsoft.com/office/drawing/2014/chart" uri="{C3380CC4-5D6E-409C-BE32-E72D297353CC}">
              <c16:uniqueId val="{00000005-5E47-499A-8397-673E5B4AD65F}"/>
            </c:ext>
          </c:extLst>
        </c:ser>
        <c:dLbls>
          <c:showLegendKey val="0"/>
          <c:showVal val="0"/>
          <c:showCatName val="0"/>
          <c:showSerName val="0"/>
          <c:showPercent val="0"/>
          <c:showBubbleSize val="0"/>
        </c:dLbls>
        <c:gapWidth val="150"/>
        <c:overlap val="100"/>
        <c:axId val="1000733496"/>
        <c:axId val="1000727016"/>
      </c:barChart>
      <c:lineChart>
        <c:grouping val="standard"/>
        <c:varyColors val="0"/>
        <c:ser>
          <c:idx val="6"/>
          <c:order val="6"/>
          <c:tx>
            <c:strRef>
              <c:f>'58_ábra_chart'!$L$9</c:f>
              <c:strCache>
                <c:ptCount val="1"/>
                <c:pt idx="0">
                  <c:v>Szektorális nettó év./mfö. (j.s.)</c:v>
                </c:pt>
              </c:strCache>
            </c:strRef>
          </c:tx>
          <c:spPr>
            <a:ln w="25400" cap="rnd">
              <a:noFill/>
              <a:round/>
            </a:ln>
            <a:effectLst/>
          </c:spPr>
          <c:marker>
            <c:symbol val="circle"/>
            <c:size val="12"/>
            <c:spPr>
              <a:solidFill>
                <a:srgbClr val="FFC000"/>
              </a:solidFill>
              <a:ln w="15875">
                <a:solidFill>
                  <a:schemeClr val="tx1"/>
                </a:solidFill>
              </a:ln>
              <a:effectLst/>
            </c:spPr>
          </c:marker>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L$10:$L$18</c:f>
              <c:numCache>
                <c:formatCode>0.00</c:formatCode>
                <c:ptCount val="9"/>
                <c:pt idx="0">
                  <c:v>-1.2407095113752042</c:v>
                </c:pt>
                <c:pt idx="1">
                  <c:v>-0.63817539527126887</c:v>
                </c:pt>
                <c:pt idx="2">
                  <c:v>0.21111160397303524</c:v>
                </c:pt>
                <c:pt idx="3">
                  <c:v>-0.54368782673369342</c:v>
                </c:pt>
                <c:pt idx="4">
                  <c:v>-0.18812091552534638</c:v>
                </c:pt>
                <c:pt idx="5">
                  <c:v>-0.63324095173784867</c:v>
                </c:pt>
                <c:pt idx="6">
                  <c:v>-4.6428724234426642E-2</c:v>
                </c:pt>
                <c:pt idx="7">
                  <c:v>-0.12443963067451765</c:v>
                </c:pt>
                <c:pt idx="8">
                  <c:v>-3.7715354666682466E-2</c:v>
                </c:pt>
              </c:numCache>
            </c:numRef>
          </c:val>
          <c:smooth val="0"/>
          <c:extLst>
            <c:ext xmlns:c16="http://schemas.microsoft.com/office/drawing/2014/chart" uri="{C3380CC4-5D6E-409C-BE32-E72D297353CC}">
              <c16:uniqueId val="{00000006-5E47-499A-8397-673E5B4AD65F}"/>
            </c:ext>
          </c:extLst>
        </c:ser>
        <c:dLbls>
          <c:showLegendKey val="0"/>
          <c:showVal val="0"/>
          <c:showCatName val="0"/>
          <c:showSerName val="0"/>
          <c:showPercent val="0"/>
          <c:showBubbleSize val="0"/>
        </c:dLbls>
        <c:marker val="1"/>
        <c:smooth val="0"/>
        <c:axId val="1006530384"/>
        <c:axId val="1006524624"/>
      </c:lineChart>
      <c:catAx>
        <c:axId val="100073349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a:t>%</a:t>
                </a:r>
              </a:p>
            </c:rich>
          </c:tx>
          <c:layout>
            <c:manualLayout>
              <c:xMode val="edge"/>
              <c:yMode val="edge"/>
              <c:x val="0.12024605942979429"/>
              <c:y val="1.4402318666091951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prstDash val="solid"/>
            <a:round/>
          </a:ln>
          <a:effectLst/>
        </c:spPr>
        <c:txPr>
          <a:bodyPr rot="-5400000" spcFirstLastPara="1" vertOverflow="ellipsis" wrap="square" anchor="ctr" anchorCtr="1"/>
          <a:lstStyle/>
          <a:p>
            <a:pPr>
              <a:defRPr sz="1500" b="0" i="0" u="none" strike="noStrike" kern="1200" baseline="0">
                <a:solidFill>
                  <a:schemeClr val="tx1"/>
                </a:solidFill>
                <a:latin typeface="+mn-lt"/>
                <a:ea typeface="+mn-ea"/>
                <a:cs typeface="+mn-cs"/>
              </a:defRPr>
            </a:pPr>
            <a:endParaRPr lang="hu-HU"/>
          </a:p>
        </c:txPr>
        <c:crossAx val="1000727016"/>
        <c:crosses val="autoZero"/>
        <c:auto val="1"/>
        <c:lblAlgn val="ctr"/>
        <c:lblOffset val="100"/>
        <c:noMultiLvlLbl val="0"/>
      </c:catAx>
      <c:valAx>
        <c:axId val="1000727016"/>
        <c:scaling>
          <c:orientation val="minMax"/>
          <c:min val="-100"/>
        </c:scaling>
        <c:delete val="0"/>
        <c:axPos val="l"/>
        <c:majorGridlines>
          <c:spPr>
            <a:ln w="3175" cap="flat" cmpd="sng" algn="ctr">
              <a:solidFill>
                <a:schemeClr val="bg1">
                  <a:lumMod val="75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VISSZAíRÁSOK</a:t>
                </a:r>
              </a:p>
            </c:rich>
          </c:tx>
          <c:layout>
            <c:manualLayout>
              <c:xMode val="edge"/>
              <c:yMode val="edge"/>
              <c:x val="0"/>
              <c:y val="0.10197703132399702"/>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0733496"/>
        <c:crosses val="autoZero"/>
        <c:crossBetween val="between"/>
        <c:majorUnit val="50"/>
      </c:valAx>
      <c:valAx>
        <c:axId val="1006524624"/>
        <c:scaling>
          <c:orientation val="minMax"/>
          <c:max val="1.5"/>
          <c:min val="-1.5"/>
        </c:scaling>
        <c:delete val="0"/>
        <c:axPos val="r"/>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KÉPZÉSEK</a:t>
                </a:r>
              </a:p>
            </c:rich>
          </c:tx>
          <c:layout>
            <c:manualLayout>
              <c:xMode val="edge"/>
              <c:yMode val="edge"/>
              <c:x val="1.0154724597907657E-3"/>
              <c:y val="0.42726402205893593"/>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6530384"/>
        <c:crosses val="max"/>
        <c:crossBetween val="between"/>
        <c:majorUnit val="0.75000000000000011"/>
      </c:valAx>
      <c:catAx>
        <c:axId val="1006530384"/>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a:t>%</a:t>
                </a:r>
              </a:p>
            </c:rich>
          </c:tx>
          <c:layout>
            <c:manualLayout>
              <c:xMode val="edge"/>
              <c:yMode val="edge"/>
              <c:x val="0.88937910427435329"/>
              <c:y val="1.44012796183438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006524624"/>
        <c:crosses val="autoZero"/>
        <c:auto val="1"/>
        <c:lblAlgn val="ctr"/>
        <c:lblOffset val="100"/>
        <c:noMultiLvlLbl val="0"/>
      </c:catAx>
      <c:spPr>
        <a:noFill/>
        <a:ln>
          <a:solidFill>
            <a:schemeClr val="tx1"/>
          </a:solidFill>
        </a:ln>
        <a:effectLst/>
      </c:spPr>
    </c:plotArea>
    <c:legend>
      <c:legendPos val="b"/>
      <c:legendEntry>
        <c:idx val="6"/>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Entry>
      <c:layout>
        <c:manualLayout>
          <c:xMode val="edge"/>
          <c:yMode val="edge"/>
          <c:x val="7.0017327451752015E-2"/>
          <c:y val="0.81479162203582556"/>
          <c:w val="0.87743068181818185"/>
          <c:h val="0.1750032610709138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79331610017124E-2"/>
          <c:y val="5.7248380175698901E-2"/>
          <c:w val="0.84778183811412589"/>
          <c:h val="0.76845656807175977"/>
        </c:manualLayout>
      </c:layout>
      <c:lineChart>
        <c:grouping val="standard"/>
        <c:varyColors val="0"/>
        <c:ser>
          <c:idx val="1"/>
          <c:order val="0"/>
          <c:tx>
            <c:strRef>
              <c:f>'7_ábra_chart'!$F$8</c:f>
              <c:strCache>
                <c:ptCount val="1"/>
                <c:pt idx="0">
                  <c:v>2019 Q4</c:v>
                </c:pt>
              </c:strCache>
            </c:strRef>
          </c:tx>
          <c:spPr>
            <a:ln w="25400" cap="rnd">
              <a:noFill/>
              <a:round/>
            </a:ln>
            <a:effectLst/>
          </c:spPr>
          <c:marker>
            <c:symbol val="circle"/>
            <c:size val="8"/>
            <c:spPr>
              <a:noFill/>
              <a:ln w="28575" cap="rnd" cmpd="sng" algn="ctr">
                <a:solidFill>
                  <a:schemeClr val="tx2"/>
                </a:solidFill>
                <a:prstDash val="solid"/>
                <a:round/>
                <a:headEnd type="none" w="med" len="med"/>
                <a:tailEnd type="none" w="med" len="med"/>
              </a:ln>
              <a:effectLst/>
            </c:spPr>
          </c:marker>
          <c:dPt>
            <c:idx val="3"/>
            <c:marker>
              <c:symbol val="circle"/>
              <c:size val="8"/>
              <c:spPr>
                <a:noFill/>
                <a:ln w="28575" cap="rnd" cmpd="sng" algn="ctr">
                  <a:solidFill>
                    <a:srgbClr val="C00000"/>
                  </a:solidFill>
                  <a:prstDash val="solid"/>
                  <a:round/>
                  <a:headEnd type="none" w="med" len="med"/>
                  <a:tailEnd type="none" w="med" len="med"/>
                </a:ln>
                <a:effectLst/>
              </c:spPr>
            </c:marker>
            <c:bubble3D val="0"/>
            <c:extLst>
              <c:ext xmlns:c16="http://schemas.microsoft.com/office/drawing/2014/chart" uri="{C3380CC4-5D6E-409C-BE32-E72D297353CC}">
                <c16:uniqueId val="{00000000-7903-42EC-96DC-4165FBE09576}"/>
              </c:ext>
            </c:extLst>
          </c:dPt>
          <c:dPt>
            <c:idx val="4"/>
            <c:marker>
              <c:symbol val="circle"/>
              <c:size val="8"/>
              <c:spPr>
                <a:noFill/>
                <a:ln w="28575" cap="rnd" cmpd="sng" algn="ctr">
                  <a:solidFill>
                    <a:srgbClr val="C00000"/>
                  </a:solidFill>
                  <a:prstDash val="solid"/>
                  <a:round/>
                  <a:headEnd type="none" w="med" len="med"/>
                  <a:tailEnd type="none" w="med" len="med"/>
                </a:ln>
                <a:effectLst/>
              </c:spPr>
            </c:marker>
            <c:bubble3D val="0"/>
            <c:extLst>
              <c:ext xmlns:c16="http://schemas.microsoft.com/office/drawing/2014/chart" uri="{C3380CC4-5D6E-409C-BE32-E72D297353CC}">
                <c16:uniqueId val="{00000001-7903-42EC-96DC-4165FBE09576}"/>
              </c:ext>
            </c:extLst>
          </c:dPt>
          <c:cat>
            <c:strRef>
              <c:f>'7_ábra_chart'!$D$10:$D$37</c:f>
              <c:strCache>
                <c:ptCount val="28"/>
                <c:pt idx="0">
                  <c:v>RO</c:v>
                </c:pt>
                <c:pt idx="1">
                  <c:v>PL</c:v>
                </c:pt>
                <c:pt idx="2">
                  <c:v>MT</c:v>
                </c:pt>
                <c:pt idx="3">
                  <c:v>HU</c:v>
                </c:pt>
                <c:pt idx="4">
                  <c:v>HU*</c:v>
                </c:pt>
                <c:pt idx="5">
                  <c:v>GR</c:v>
                </c:pt>
                <c:pt idx="6">
                  <c:v>HR</c:v>
                </c:pt>
                <c:pt idx="7">
                  <c:v>PT</c:v>
                </c:pt>
                <c:pt idx="8">
                  <c:v>CZ</c:v>
                </c:pt>
                <c:pt idx="9">
                  <c:v>SI</c:v>
                </c:pt>
                <c:pt idx="10">
                  <c:v>IT</c:v>
                </c:pt>
                <c:pt idx="11">
                  <c:v>SK</c:v>
                </c:pt>
                <c:pt idx="12">
                  <c:v>BG</c:v>
                </c:pt>
                <c:pt idx="13">
                  <c:v>ES</c:v>
                </c:pt>
                <c:pt idx="14">
                  <c:v>CY</c:v>
                </c:pt>
                <c:pt idx="15">
                  <c:v>LT</c:v>
                </c:pt>
                <c:pt idx="16">
                  <c:v>AT</c:v>
                </c:pt>
                <c:pt idx="17">
                  <c:v>LV</c:v>
                </c:pt>
                <c:pt idx="18">
                  <c:v>BE</c:v>
                </c:pt>
                <c:pt idx="19">
                  <c:v>LU</c:v>
                </c:pt>
                <c:pt idx="20">
                  <c:v>FR</c:v>
                </c:pt>
                <c:pt idx="21">
                  <c:v>DE</c:v>
                </c:pt>
                <c:pt idx="22">
                  <c:v>IE</c:v>
                </c:pt>
                <c:pt idx="23">
                  <c:v>NL</c:v>
                </c:pt>
                <c:pt idx="24">
                  <c:v>EE</c:v>
                </c:pt>
                <c:pt idx="25">
                  <c:v>FI</c:v>
                </c:pt>
                <c:pt idx="26">
                  <c:v>SE</c:v>
                </c:pt>
                <c:pt idx="27">
                  <c:v>DK</c:v>
                </c:pt>
              </c:strCache>
            </c:strRef>
          </c:cat>
          <c:val>
            <c:numRef>
              <c:f>'7_ábra_chart'!$F$10:$F$37</c:f>
              <c:numCache>
                <c:formatCode>0.0</c:formatCode>
                <c:ptCount val="28"/>
                <c:pt idx="0">
                  <c:v>20.195085708182518</c:v>
                </c:pt>
                <c:pt idx="1">
                  <c:v>16.996426545923846</c:v>
                </c:pt>
                <c:pt idx="2">
                  <c:v>7.3818852481579693</c:v>
                </c:pt>
                <c:pt idx="3">
                  <c:v>18.482302680039886</c:v>
                </c:pt>
                <c:pt idx="4">
                  <c:v>18.899999999999999</c:v>
                </c:pt>
                <c:pt idx="5">
                  <c:v>7.3165216885721946</c:v>
                </c:pt>
                <c:pt idx="6">
                  <c:v>11.634973370953469</c:v>
                </c:pt>
                <c:pt idx="7">
                  <c:v>13.554173326506646</c:v>
                </c:pt>
                <c:pt idx="8">
                  <c:v>6.92334751143086</c:v>
                </c:pt>
                <c:pt idx="9">
                  <c:v>12.997283755762556</c:v>
                </c:pt>
                <c:pt idx="10">
                  <c:v>11.930673797877562</c:v>
                </c:pt>
                <c:pt idx="11">
                  <c:v>9.9128031844627529</c:v>
                </c:pt>
                <c:pt idx="12">
                  <c:v>8.798114255823096</c:v>
                </c:pt>
                <c:pt idx="13">
                  <c:v>8.3661791992743826</c:v>
                </c:pt>
                <c:pt idx="14">
                  <c:v>8.2820728077539485</c:v>
                </c:pt>
                <c:pt idx="15">
                  <c:v>3.7031283978999037</c:v>
                </c:pt>
                <c:pt idx="16">
                  <c:v>4.2860025359469329</c:v>
                </c:pt>
                <c:pt idx="17">
                  <c:v>4.1903252784013381</c:v>
                </c:pt>
                <c:pt idx="18">
                  <c:v>4.9686401202541415</c:v>
                </c:pt>
                <c:pt idx="19">
                  <c:v>4.057119898273033</c:v>
                </c:pt>
                <c:pt idx="20">
                  <c:v>1.9665036844788433</c:v>
                </c:pt>
                <c:pt idx="21">
                  <c:v>3.0617652048672905</c:v>
                </c:pt>
                <c:pt idx="22">
                  <c:v>4.4823612006316083</c:v>
                </c:pt>
                <c:pt idx="23">
                  <c:v>2.4939698419632745</c:v>
                </c:pt>
                <c:pt idx="24">
                  <c:v>0.97967691505992704</c:v>
                </c:pt>
                <c:pt idx="25">
                  <c:v>1.2012117904264876</c:v>
                </c:pt>
                <c:pt idx="26">
                  <c:v>0.59847510482587463</c:v>
                </c:pt>
                <c:pt idx="27">
                  <c:v>0.63599690459864966</c:v>
                </c:pt>
              </c:numCache>
            </c:numRef>
          </c:val>
          <c:smooth val="0"/>
          <c:extLst>
            <c:ext xmlns:c16="http://schemas.microsoft.com/office/drawing/2014/chart" uri="{C3380CC4-5D6E-409C-BE32-E72D297353CC}">
              <c16:uniqueId val="{00000000-C003-49AB-833D-E871F2FFF43A}"/>
            </c:ext>
          </c:extLst>
        </c:ser>
        <c:dLbls>
          <c:showLegendKey val="0"/>
          <c:showVal val="0"/>
          <c:showCatName val="0"/>
          <c:showSerName val="0"/>
          <c:showPercent val="0"/>
          <c:showBubbleSize val="0"/>
        </c:dLbls>
        <c:marker val="1"/>
        <c:smooth val="0"/>
        <c:axId val="928784200"/>
        <c:axId val="928784560"/>
      </c:lineChart>
      <c:lineChart>
        <c:grouping val="standard"/>
        <c:varyColors val="0"/>
        <c:ser>
          <c:idx val="0"/>
          <c:order val="1"/>
          <c:tx>
            <c:strRef>
              <c:f>'7_ábra_chart'!$E$8</c:f>
              <c:strCache>
                <c:ptCount val="1"/>
                <c:pt idx="0">
                  <c:v>2025 Q2</c:v>
                </c:pt>
              </c:strCache>
            </c:strRef>
          </c:tx>
          <c:spPr>
            <a:ln w="25400" cap="rnd">
              <a:noFill/>
              <a:round/>
            </a:ln>
            <a:effectLst/>
          </c:spPr>
          <c:marker>
            <c:symbol val="circle"/>
            <c:size val="8"/>
            <c:spPr>
              <a:solidFill>
                <a:schemeClr val="tx2"/>
              </a:solidFill>
              <a:ln w="28575" cap="rnd" cmpd="sng" algn="ctr">
                <a:solidFill>
                  <a:schemeClr val="tx2"/>
                </a:solidFill>
                <a:prstDash val="solid"/>
                <a:round/>
                <a:headEnd type="none" w="med" len="med"/>
                <a:tailEnd type="none" w="med" len="med"/>
              </a:ln>
              <a:effectLst/>
            </c:spPr>
          </c:marker>
          <c:dPt>
            <c:idx val="3"/>
            <c:marker>
              <c:symbol val="circle"/>
              <c:size val="8"/>
              <c:spPr>
                <a:solidFill>
                  <a:srgbClr val="C00000"/>
                </a:solidFill>
                <a:ln w="28575" cap="rnd" cmpd="sng" algn="ctr">
                  <a:solidFill>
                    <a:srgbClr val="C00000"/>
                  </a:solidFill>
                  <a:prstDash val="solid"/>
                  <a:round/>
                  <a:headEnd type="none" w="med" len="med"/>
                  <a:tailEnd type="none" w="med" len="med"/>
                </a:ln>
                <a:effectLst/>
              </c:spPr>
            </c:marker>
            <c:bubble3D val="0"/>
            <c:spPr>
              <a:ln w="25400" cap="rnd">
                <a:noFill/>
                <a:round/>
              </a:ln>
              <a:effectLst/>
            </c:spPr>
            <c:extLst>
              <c:ext xmlns:c16="http://schemas.microsoft.com/office/drawing/2014/chart" uri="{C3380CC4-5D6E-409C-BE32-E72D297353CC}">
                <c16:uniqueId val="{00000003-7903-42EC-96DC-4165FBE09576}"/>
              </c:ext>
            </c:extLst>
          </c:dPt>
          <c:dPt>
            <c:idx val="4"/>
            <c:marker>
              <c:symbol val="circle"/>
              <c:size val="8"/>
              <c:spPr>
                <a:solidFill>
                  <a:srgbClr val="C00000"/>
                </a:solidFill>
                <a:ln w="28575" cap="rnd" cmpd="sng" algn="ctr">
                  <a:solidFill>
                    <a:srgbClr val="C00000"/>
                  </a:solidFill>
                  <a:prstDash val="solid"/>
                  <a:round/>
                  <a:headEnd type="none" w="med" len="med"/>
                  <a:tailEnd type="none" w="med" len="med"/>
                </a:ln>
                <a:effectLst/>
              </c:spPr>
            </c:marker>
            <c:bubble3D val="0"/>
            <c:extLst>
              <c:ext xmlns:c16="http://schemas.microsoft.com/office/drawing/2014/chart" uri="{C3380CC4-5D6E-409C-BE32-E72D297353CC}">
                <c16:uniqueId val="{00000004-7903-42EC-96DC-4165FBE09576}"/>
              </c:ext>
            </c:extLst>
          </c:dPt>
          <c:cat>
            <c:strRef>
              <c:f>'7_ábra_chart'!$D$10:$D$37</c:f>
              <c:strCache>
                <c:ptCount val="28"/>
                <c:pt idx="0">
                  <c:v>RO</c:v>
                </c:pt>
                <c:pt idx="1">
                  <c:v>PL</c:v>
                </c:pt>
                <c:pt idx="2">
                  <c:v>MT</c:v>
                </c:pt>
                <c:pt idx="3">
                  <c:v>HU</c:v>
                </c:pt>
                <c:pt idx="4">
                  <c:v>HU*</c:v>
                </c:pt>
                <c:pt idx="5">
                  <c:v>GR</c:v>
                </c:pt>
                <c:pt idx="6">
                  <c:v>HR</c:v>
                </c:pt>
                <c:pt idx="7">
                  <c:v>PT</c:v>
                </c:pt>
                <c:pt idx="8">
                  <c:v>CZ</c:v>
                </c:pt>
                <c:pt idx="9">
                  <c:v>SI</c:v>
                </c:pt>
                <c:pt idx="10">
                  <c:v>IT</c:v>
                </c:pt>
                <c:pt idx="11">
                  <c:v>SK</c:v>
                </c:pt>
                <c:pt idx="12">
                  <c:v>BG</c:v>
                </c:pt>
                <c:pt idx="13">
                  <c:v>ES</c:v>
                </c:pt>
                <c:pt idx="14">
                  <c:v>CY</c:v>
                </c:pt>
                <c:pt idx="15">
                  <c:v>LT</c:v>
                </c:pt>
                <c:pt idx="16">
                  <c:v>AT</c:v>
                </c:pt>
                <c:pt idx="17">
                  <c:v>LV</c:v>
                </c:pt>
                <c:pt idx="18">
                  <c:v>BE</c:v>
                </c:pt>
                <c:pt idx="19">
                  <c:v>LU</c:v>
                </c:pt>
                <c:pt idx="20">
                  <c:v>FR</c:v>
                </c:pt>
                <c:pt idx="21">
                  <c:v>DE</c:v>
                </c:pt>
                <c:pt idx="22">
                  <c:v>IE</c:v>
                </c:pt>
                <c:pt idx="23">
                  <c:v>NL</c:v>
                </c:pt>
                <c:pt idx="24">
                  <c:v>EE</c:v>
                </c:pt>
                <c:pt idx="25">
                  <c:v>FI</c:v>
                </c:pt>
                <c:pt idx="26">
                  <c:v>SE</c:v>
                </c:pt>
                <c:pt idx="27">
                  <c:v>DK</c:v>
                </c:pt>
              </c:strCache>
            </c:strRef>
          </c:cat>
          <c:val>
            <c:numRef>
              <c:f>'7_ábra_chart'!$E$10:$E$37</c:f>
              <c:numCache>
                <c:formatCode>0.0</c:formatCode>
                <c:ptCount val="28"/>
                <c:pt idx="0">
                  <c:v>25.142979210011536</c:v>
                </c:pt>
                <c:pt idx="1">
                  <c:v>18.805771473189704</c:v>
                </c:pt>
                <c:pt idx="2">
                  <c:v>17.484877049878786</c:v>
                </c:pt>
                <c:pt idx="3">
                  <c:v>17.00275975969523</c:v>
                </c:pt>
                <c:pt idx="4">
                  <c:v>16.8</c:v>
                </c:pt>
                <c:pt idx="5">
                  <c:v>16.106234622291467</c:v>
                </c:pt>
                <c:pt idx="6">
                  <c:v>15.3534298915941</c:v>
                </c:pt>
                <c:pt idx="7">
                  <c:v>15.320718949099629</c:v>
                </c:pt>
                <c:pt idx="8">
                  <c:v>15.253021135952288</c:v>
                </c:pt>
                <c:pt idx="9">
                  <c:v>14.466547825276631</c:v>
                </c:pt>
                <c:pt idx="10">
                  <c:v>12.926090956850949</c:v>
                </c:pt>
                <c:pt idx="11">
                  <c:v>12.571384844798493</c:v>
                </c:pt>
                <c:pt idx="12">
                  <c:v>11.768401364453434</c:v>
                </c:pt>
                <c:pt idx="13">
                  <c:v>10.762591526303193</c:v>
                </c:pt>
                <c:pt idx="14">
                  <c:v>8.3603425093765473</c:v>
                </c:pt>
                <c:pt idx="15">
                  <c:v>6.2200556770254609</c:v>
                </c:pt>
                <c:pt idx="16">
                  <c:v>5.3498794781432508</c:v>
                </c:pt>
                <c:pt idx="17">
                  <c:v>5.1113890673067175</c:v>
                </c:pt>
                <c:pt idx="18">
                  <c:v>5.097359763073908</c:v>
                </c:pt>
                <c:pt idx="19">
                  <c:v>3.2995267832439925</c:v>
                </c:pt>
                <c:pt idx="20">
                  <c:v>3.1887590876120377</c:v>
                </c:pt>
                <c:pt idx="21">
                  <c:v>3.0240932345023794</c:v>
                </c:pt>
                <c:pt idx="22">
                  <c:v>2.9162699161624523</c:v>
                </c:pt>
                <c:pt idx="23">
                  <c:v>2.2827928910191004</c:v>
                </c:pt>
                <c:pt idx="24">
                  <c:v>1.8956937592899767</c:v>
                </c:pt>
                <c:pt idx="25">
                  <c:v>1.7703479401598723</c:v>
                </c:pt>
                <c:pt idx="26">
                  <c:v>1.7665744861559869</c:v>
                </c:pt>
                <c:pt idx="27">
                  <c:v>0.59128619550349015</c:v>
                </c:pt>
              </c:numCache>
            </c:numRef>
          </c:val>
          <c:smooth val="0"/>
          <c:extLst>
            <c:ext xmlns:c16="http://schemas.microsoft.com/office/drawing/2014/chart" uri="{C3380CC4-5D6E-409C-BE32-E72D297353CC}">
              <c16:uniqueId val="{00000001-C003-49AB-833D-E871F2FFF43A}"/>
            </c:ext>
          </c:extLst>
        </c:ser>
        <c:dLbls>
          <c:showLegendKey val="0"/>
          <c:showVal val="0"/>
          <c:showCatName val="0"/>
          <c:showSerName val="0"/>
          <c:showPercent val="0"/>
          <c:showBubbleSize val="0"/>
        </c:dLbls>
        <c:marker val="1"/>
        <c:smooth val="0"/>
        <c:axId val="904010984"/>
        <c:axId val="904019984"/>
      </c:lineChart>
      <c:catAx>
        <c:axId val="9287842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8784560"/>
        <c:crosses val="autoZero"/>
        <c:auto val="1"/>
        <c:lblAlgn val="ctr"/>
        <c:lblOffset val="100"/>
        <c:tickLblSkip val="1"/>
        <c:noMultiLvlLbl val="0"/>
      </c:catAx>
      <c:valAx>
        <c:axId val="928784560"/>
        <c:scaling>
          <c:orientation val="minMax"/>
          <c:max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937256065535468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8784200"/>
        <c:crosses val="autoZero"/>
        <c:crossBetween val="between"/>
      </c:valAx>
      <c:valAx>
        <c:axId val="904019984"/>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42846008236525"/>
              <c:y val="5.760740740740770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010984"/>
        <c:crosses val="max"/>
        <c:crossBetween val="between"/>
      </c:valAx>
      <c:catAx>
        <c:axId val="904010984"/>
        <c:scaling>
          <c:orientation val="minMax"/>
        </c:scaling>
        <c:delete val="1"/>
        <c:axPos val="b"/>
        <c:numFmt formatCode="General" sourceLinked="1"/>
        <c:majorTickMark val="out"/>
        <c:minorTickMark val="none"/>
        <c:tickLblPos val="nextTo"/>
        <c:crossAx val="904019984"/>
        <c:crosses val="autoZero"/>
        <c:auto val="1"/>
        <c:lblAlgn val="ctr"/>
        <c:lblOffset val="100"/>
        <c:noMultiLvlLbl val="0"/>
      </c:catAx>
      <c:spPr>
        <a:noFill/>
        <a:ln w="9525">
          <a:solidFill>
            <a:schemeClr val="tx1"/>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0.34533570424748966"/>
          <c:y val="0.92395370370370355"/>
          <c:w val="0.29168703433060916"/>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20194444444444"/>
          <c:y val="5.5354491023518339E-2"/>
          <c:w val="0.81267888888888884"/>
          <c:h val="0.57169111111111104"/>
        </c:manualLayout>
      </c:layout>
      <c:barChart>
        <c:barDir val="col"/>
        <c:grouping val="stacked"/>
        <c:varyColors val="0"/>
        <c:ser>
          <c:idx val="2"/>
          <c:order val="0"/>
          <c:tx>
            <c:strRef>
              <c:f>'58_ábra_chart'!$H$8</c:f>
              <c:strCache>
                <c:ptCount val="1"/>
                <c:pt idx="0">
                  <c:v>-0.1%  –  0.0%</c:v>
                </c:pt>
              </c:strCache>
            </c:strRef>
          </c:tx>
          <c:spPr>
            <a:solidFill>
              <a:schemeClr val="accent3">
                <a:lumMod val="20000"/>
                <a:lumOff val="80000"/>
              </a:schemeClr>
            </a:solidFill>
            <a:ln>
              <a:solidFill>
                <a:schemeClr val="tx1"/>
              </a:solidFill>
            </a:ln>
            <a:effectLst/>
          </c:spPr>
          <c:invertIfNegative val="0"/>
          <c:cat>
            <c:strRef>
              <c:f>'58_ábra_chart'!$D$10:$D$18</c:f>
              <c:strCache>
                <c:ptCount val="9"/>
                <c:pt idx="0">
                  <c:v>2008-2011</c:v>
                </c:pt>
                <c:pt idx="1">
                  <c:v>2012-2014</c:v>
                </c:pt>
                <c:pt idx="2">
                  <c:v>2015-2019</c:v>
                </c:pt>
                <c:pt idx="3">
                  <c:v>2020</c:v>
                </c:pt>
                <c:pt idx="4">
                  <c:v>2021</c:v>
                </c:pt>
                <c:pt idx="5">
                  <c:v>2022</c:v>
                </c:pt>
                <c:pt idx="6">
                  <c:v>2023</c:v>
                </c:pt>
                <c:pt idx="7">
                  <c:v>2024</c:v>
                </c:pt>
                <c:pt idx="8">
                  <c:v>2025 H1</c:v>
                </c:pt>
              </c:strCache>
            </c:strRef>
          </c:cat>
          <c:val>
            <c:numRef>
              <c:f>'58_ábra_chart'!$H$10:$H$18</c:f>
              <c:numCache>
                <c:formatCode>0.0</c:formatCode>
                <c:ptCount val="9"/>
                <c:pt idx="0">
                  <c:v>-1.1562410749509946</c:v>
                </c:pt>
                <c:pt idx="1">
                  <c:v>-11.880553488003912</c:v>
                </c:pt>
                <c:pt idx="2">
                  <c:v>-20.839844623404737</c:v>
                </c:pt>
                <c:pt idx="3">
                  <c:v>-9.5236350828651855</c:v>
                </c:pt>
                <c:pt idx="4">
                  <c:v>-11.409905672458747</c:v>
                </c:pt>
                <c:pt idx="5">
                  <c:v>-5.2944514492897552</c:v>
                </c:pt>
                <c:pt idx="6">
                  <c:v>-8.1590715824806885</c:v>
                </c:pt>
                <c:pt idx="7">
                  <c:v>-10.403389444956488</c:v>
                </c:pt>
                <c:pt idx="8">
                  <c:v>-28.831475704101408</c:v>
                </c:pt>
              </c:numCache>
            </c:numRef>
          </c:val>
          <c:extLst>
            <c:ext xmlns:c16="http://schemas.microsoft.com/office/drawing/2014/chart" uri="{C3380CC4-5D6E-409C-BE32-E72D297353CC}">
              <c16:uniqueId val="{00000000-D80A-418C-8483-E7CDE02E9EA4}"/>
            </c:ext>
          </c:extLst>
        </c:ser>
        <c:ser>
          <c:idx val="1"/>
          <c:order val="1"/>
          <c:tx>
            <c:strRef>
              <c:f>'58_ábra_chart'!$G$8</c:f>
              <c:strCache>
                <c:ptCount val="1"/>
                <c:pt idx="0">
                  <c:v>-0.2%  –  -0.1%</c:v>
                </c:pt>
              </c:strCache>
            </c:strRef>
          </c:tx>
          <c:spPr>
            <a:solidFill>
              <a:schemeClr val="accent3">
                <a:lumMod val="40000"/>
                <a:lumOff val="60000"/>
              </a:schemeClr>
            </a:solidFill>
            <a:ln>
              <a:solidFill>
                <a:schemeClr val="tx1"/>
              </a:solidFill>
            </a:ln>
            <a:effectLst/>
          </c:spPr>
          <c:invertIfNegative val="0"/>
          <c:cat>
            <c:strRef>
              <c:f>'58_ábra_chart'!$D$10:$D$18</c:f>
              <c:strCache>
                <c:ptCount val="9"/>
                <c:pt idx="0">
                  <c:v>2008-2011</c:v>
                </c:pt>
                <c:pt idx="1">
                  <c:v>2012-2014</c:v>
                </c:pt>
                <c:pt idx="2">
                  <c:v>2015-2019</c:v>
                </c:pt>
                <c:pt idx="3">
                  <c:v>2020</c:v>
                </c:pt>
                <c:pt idx="4">
                  <c:v>2021</c:v>
                </c:pt>
                <c:pt idx="5">
                  <c:v>2022</c:v>
                </c:pt>
                <c:pt idx="6">
                  <c:v>2023</c:v>
                </c:pt>
                <c:pt idx="7">
                  <c:v>2024</c:v>
                </c:pt>
                <c:pt idx="8">
                  <c:v>2025 H1</c:v>
                </c:pt>
              </c:strCache>
            </c:strRef>
          </c:cat>
          <c:val>
            <c:numRef>
              <c:f>'58_ábra_chart'!$G$10:$G$18</c:f>
              <c:numCache>
                <c:formatCode>0.0</c:formatCode>
                <c:ptCount val="9"/>
                <c:pt idx="0">
                  <c:v>-7.3521727115736564</c:v>
                </c:pt>
                <c:pt idx="1">
                  <c:v>-2.1557489230960023</c:v>
                </c:pt>
                <c:pt idx="2">
                  <c:v>-5.5936791881155461</c:v>
                </c:pt>
                <c:pt idx="3">
                  <c:v>-0.95335548503024636</c:v>
                </c:pt>
                <c:pt idx="4">
                  <c:v>-13.427625924057473</c:v>
                </c:pt>
                <c:pt idx="5">
                  <c:v>-18.389030335629307</c:v>
                </c:pt>
                <c:pt idx="6">
                  <c:v>-8.8615768686528593</c:v>
                </c:pt>
                <c:pt idx="7">
                  <c:v>-2.660365194474088</c:v>
                </c:pt>
                <c:pt idx="8">
                  <c:v>0</c:v>
                </c:pt>
              </c:numCache>
            </c:numRef>
          </c:val>
          <c:extLst>
            <c:ext xmlns:c16="http://schemas.microsoft.com/office/drawing/2014/chart" uri="{C3380CC4-5D6E-409C-BE32-E72D297353CC}">
              <c16:uniqueId val="{00000001-D80A-418C-8483-E7CDE02E9EA4}"/>
            </c:ext>
          </c:extLst>
        </c:ser>
        <c:ser>
          <c:idx val="0"/>
          <c:order val="2"/>
          <c:tx>
            <c:strRef>
              <c:f>'58_ábra_chart'!$F$8</c:f>
              <c:strCache>
                <c:ptCount val="1"/>
                <c:pt idx="0">
                  <c:v>Below -0.2%</c:v>
                </c:pt>
              </c:strCache>
            </c:strRef>
          </c:tx>
          <c:spPr>
            <a:solidFill>
              <a:schemeClr val="accent3"/>
            </a:solidFill>
            <a:ln>
              <a:solidFill>
                <a:schemeClr val="tx1"/>
              </a:solidFill>
            </a:ln>
            <a:effectLst/>
          </c:spPr>
          <c:invertIfNegative val="0"/>
          <c:cat>
            <c:strRef>
              <c:f>'58_ábra_chart'!$D$10:$D$18</c:f>
              <c:strCache>
                <c:ptCount val="9"/>
                <c:pt idx="0">
                  <c:v>2008-2011</c:v>
                </c:pt>
                <c:pt idx="1">
                  <c:v>2012-2014</c:v>
                </c:pt>
                <c:pt idx="2">
                  <c:v>2015-2019</c:v>
                </c:pt>
                <c:pt idx="3">
                  <c:v>2020</c:v>
                </c:pt>
                <c:pt idx="4">
                  <c:v>2021</c:v>
                </c:pt>
                <c:pt idx="5">
                  <c:v>2022</c:v>
                </c:pt>
                <c:pt idx="6">
                  <c:v>2023</c:v>
                </c:pt>
                <c:pt idx="7">
                  <c:v>2024</c:v>
                </c:pt>
                <c:pt idx="8">
                  <c:v>2025 H1</c:v>
                </c:pt>
              </c:strCache>
            </c:strRef>
          </c:cat>
          <c:val>
            <c:numRef>
              <c:f>'58_ábra_chart'!$F$10:$F$18</c:f>
              <c:numCache>
                <c:formatCode>0.0</c:formatCode>
                <c:ptCount val="9"/>
                <c:pt idx="0">
                  <c:v>-81.969031786686529</c:v>
                </c:pt>
                <c:pt idx="1">
                  <c:v>-52.04552629956131</c:v>
                </c:pt>
                <c:pt idx="2">
                  <c:v>-17.404613803828354</c:v>
                </c:pt>
                <c:pt idx="3">
                  <c:v>-87.664253835946866</c:v>
                </c:pt>
                <c:pt idx="4">
                  <c:v>-55.241144981232118</c:v>
                </c:pt>
                <c:pt idx="5">
                  <c:v>-70.539523105498944</c:v>
                </c:pt>
                <c:pt idx="6">
                  <c:v>-34.965561838318898</c:v>
                </c:pt>
                <c:pt idx="7">
                  <c:v>-55.133761507703802</c:v>
                </c:pt>
                <c:pt idx="8">
                  <c:v>-25.099590733519832</c:v>
                </c:pt>
              </c:numCache>
            </c:numRef>
          </c:val>
          <c:extLst>
            <c:ext xmlns:c16="http://schemas.microsoft.com/office/drawing/2014/chart" uri="{C3380CC4-5D6E-409C-BE32-E72D297353CC}">
              <c16:uniqueId val="{00000002-D80A-418C-8483-E7CDE02E9EA4}"/>
            </c:ext>
          </c:extLst>
        </c:ser>
        <c:ser>
          <c:idx val="3"/>
          <c:order val="3"/>
          <c:tx>
            <c:strRef>
              <c:f>'58_ábra_chart'!$I$8</c:f>
              <c:strCache>
                <c:ptCount val="1"/>
                <c:pt idx="0">
                  <c:v>0.0%  –  0.1%</c:v>
                </c:pt>
              </c:strCache>
            </c:strRef>
          </c:tx>
          <c:spPr>
            <a:solidFill>
              <a:schemeClr val="accent6">
                <a:lumMod val="20000"/>
                <a:lumOff val="80000"/>
              </a:schemeClr>
            </a:solidFill>
            <a:ln>
              <a:solidFill>
                <a:schemeClr val="tx1"/>
              </a:solidFill>
            </a:ln>
            <a:effectLst/>
          </c:spPr>
          <c:invertIfNegative val="0"/>
          <c:cat>
            <c:strRef>
              <c:f>'58_ábra_chart'!$D$10:$D$18</c:f>
              <c:strCache>
                <c:ptCount val="9"/>
                <c:pt idx="0">
                  <c:v>2008-2011</c:v>
                </c:pt>
                <c:pt idx="1">
                  <c:v>2012-2014</c:v>
                </c:pt>
                <c:pt idx="2">
                  <c:v>2015-2019</c:v>
                </c:pt>
                <c:pt idx="3">
                  <c:v>2020</c:v>
                </c:pt>
                <c:pt idx="4">
                  <c:v>2021</c:v>
                </c:pt>
                <c:pt idx="5">
                  <c:v>2022</c:v>
                </c:pt>
                <c:pt idx="6">
                  <c:v>2023</c:v>
                </c:pt>
                <c:pt idx="7">
                  <c:v>2024</c:v>
                </c:pt>
                <c:pt idx="8">
                  <c:v>2025 H1</c:v>
                </c:pt>
              </c:strCache>
            </c:strRef>
          </c:cat>
          <c:val>
            <c:numRef>
              <c:f>'58_ábra_chart'!$I$10:$I$18</c:f>
              <c:numCache>
                <c:formatCode>0.0</c:formatCode>
                <c:ptCount val="9"/>
                <c:pt idx="0">
                  <c:v>9.2016509103842594</c:v>
                </c:pt>
                <c:pt idx="1">
                  <c:v>12.293898675910498</c:v>
                </c:pt>
                <c:pt idx="2">
                  <c:v>8.2237624518830508</c:v>
                </c:pt>
                <c:pt idx="3">
                  <c:v>1.2343933106881544</c:v>
                </c:pt>
                <c:pt idx="4">
                  <c:v>17.308975534839625</c:v>
                </c:pt>
                <c:pt idx="5">
                  <c:v>4.4777922209181424</c:v>
                </c:pt>
                <c:pt idx="6">
                  <c:v>10.451343644637253</c:v>
                </c:pt>
                <c:pt idx="7">
                  <c:v>5.5822619355440706</c:v>
                </c:pt>
                <c:pt idx="8">
                  <c:v>34.201357105365801</c:v>
                </c:pt>
              </c:numCache>
            </c:numRef>
          </c:val>
          <c:extLst>
            <c:ext xmlns:c16="http://schemas.microsoft.com/office/drawing/2014/chart" uri="{C3380CC4-5D6E-409C-BE32-E72D297353CC}">
              <c16:uniqueId val="{00000003-D80A-418C-8483-E7CDE02E9EA4}"/>
            </c:ext>
          </c:extLst>
        </c:ser>
        <c:ser>
          <c:idx val="4"/>
          <c:order val="4"/>
          <c:tx>
            <c:strRef>
              <c:f>'58_ábra_chart'!$J$8</c:f>
              <c:strCache>
                <c:ptCount val="1"/>
                <c:pt idx="0">
                  <c:v>0.1%  –  0.2%</c:v>
                </c:pt>
              </c:strCache>
            </c:strRef>
          </c:tx>
          <c:spPr>
            <a:solidFill>
              <a:schemeClr val="accent6">
                <a:lumMod val="40000"/>
                <a:lumOff val="60000"/>
              </a:schemeClr>
            </a:solidFill>
            <a:ln>
              <a:solidFill>
                <a:schemeClr val="tx1"/>
              </a:solidFill>
            </a:ln>
            <a:effectLst/>
          </c:spPr>
          <c:invertIfNegative val="0"/>
          <c:cat>
            <c:strRef>
              <c:f>'58_ábra_chart'!$D$10:$D$18</c:f>
              <c:strCache>
                <c:ptCount val="9"/>
                <c:pt idx="0">
                  <c:v>2008-2011</c:v>
                </c:pt>
                <c:pt idx="1">
                  <c:v>2012-2014</c:v>
                </c:pt>
                <c:pt idx="2">
                  <c:v>2015-2019</c:v>
                </c:pt>
                <c:pt idx="3">
                  <c:v>2020</c:v>
                </c:pt>
                <c:pt idx="4">
                  <c:v>2021</c:v>
                </c:pt>
                <c:pt idx="5">
                  <c:v>2022</c:v>
                </c:pt>
                <c:pt idx="6">
                  <c:v>2023</c:v>
                </c:pt>
                <c:pt idx="7">
                  <c:v>2024</c:v>
                </c:pt>
                <c:pt idx="8">
                  <c:v>2025 H1</c:v>
                </c:pt>
              </c:strCache>
            </c:strRef>
          </c:cat>
          <c:val>
            <c:numRef>
              <c:f>'58_ábra_chart'!$J$10:$J$18</c:f>
              <c:numCache>
                <c:formatCode>0.0</c:formatCode>
                <c:ptCount val="9"/>
                <c:pt idx="0">
                  <c:v>2.6662295830875874E-2</c:v>
                </c:pt>
                <c:pt idx="1">
                  <c:v>9.4790360678905401</c:v>
                </c:pt>
                <c:pt idx="2">
                  <c:v>11.371744224572732</c:v>
                </c:pt>
                <c:pt idx="3">
                  <c:v>0.62436228546952977</c:v>
                </c:pt>
                <c:pt idx="4">
                  <c:v>0.97132114477964282</c:v>
                </c:pt>
                <c:pt idx="5">
                  <c:v>1.2195613124590416</c:v>
                </c:pt>
                <c:pt idx="6">
                  <c:v>2.4734208352844269</c:v>
                </c:pt>
                <c:pt idx="7">
                  <c:v>11.37018701391327</c:v>
                </c:pt>
                <c:pt idx="8">
                  <c:v>11.683169692917698</c:v>
                </c:pt>
              </c:numCache>
            </c:numRef>
          </c:val>
          <c:extLst>
            <c:ext xmlns:c16="http://schemas.microsoft.com/office/drawing/2014/chart" uri="{C3380CC4-5D6E-409C-BE32-E72D297353CC}">
              <c16:uniqueId val="{00000004-D80A-418C-8483-E7CDE02E9EA4}"/>
            </c:ext>
          </c:extLst>
        </c:ser>
        <c:ser>
          <c:idx val="5"/>
          <c:order val="5"/>
          <c:tx>
            <c:strRef>
              <c:f>'58_ábra_chart'!$K$8</c:f>
              <c:strCache>
                <c:ptCount val="1"/>
                <c:pt idx="0">
                  <c:v>Above 0.2%</c:v>
                </c:pt>
              </c:strCache>
            </c:strRef>
          </c:tx>
          <c:spPr>
            <a:solidFill>
              <a:schemeClr val="accent6"/>
            </a:solidFill>
            <a:ln>
              <a:solidFill>
                <a:schemeClr val="tx1"/>
              </a:solidFill>
            </a:ln>
            <a:effectLst/>
          </c:spPr>
          <c:invertIfNegative val="0"/>
          <c:cat>
            <c:strRef>
              <c:f>'58_ábra_chart'!$D$10:$D$18</c:f>
              <c:strCache>
                <c:ptCount val="9"/>
                <c:pt idx="0">
                  <c:v>2008-2011</c:v>
                </c:pt>
                <c:pt idx="1">
                  <c:v>2012-2014</c:v>
                </c:pt>
                <c:pt idx="2">
                  <c:v>2015-2019</c:v>
                </c:pt>
                <c:pt idx="3">
                  <c:v>2020</c:v>
                </c:pt>
                <c:pt idx="4">
                  <c:v>2021</c:v>
                </c:pt>
                <c:pt idx="5">
                  <c:v>2022</c:v>
                </c:pt>
                <c:pt idx="6">
                  <c:v>2023</c:v>
                </c:pt>
                <c:pt idx="7">
                  <c:v>2024</c:v>
                </c:pt>
                <c:pt idx="8">
                  <c:v>2025 H1</c:v>
                </c:pt>
              </c:strCache>
            </c:strRef>
          </c:cat>
          <c:val>
            <c:numRef>
              <c:f>'58_ábra_chart'!$K$10:$K$18</c:f>
              <c:numCache>
                <c:formatCode>0.0</c:formatCode>
                <c:ptCount val="9"/>
                <c:pt idx="0">
                  <c:v>0.29424122057367841</c:v>
                </c:pt>
                <c:pt idx="1">
                  <c:v>12.145236545537761</c:v>
                </c:pt>
                <c:pt idx="2">
                  <c:v>36.566355708195566</c:v>
                </c:pt>
                <c:pt idx="3">
                  <c:v>0</c:v>
                </c:pt>
                <c:pt idx="4">
                  <c:v>1.6410267426324061</c:v>
                </c:pt>
                <c:pt idx="5">
                  <c:v>7.9641576204784736E-2</c:v>
                </c:pt>
                <c:pt idx="6">
                  <c:v>35.089025230625893</c:v>
                </c:pt>
                <c:pt idx="7">
                  <c:v>14.850034903408234</c:v>
                </c:pt>
                <c:pt idx="8">
                  <c:v>0.18440676409527101</c:v>
                </c:pt>
              </c:numCache>
            </c:numRef>
          </c:val>
          <c:extLst>
            <c:ext xmlns:c16="http://schemas.microsoft.com/office/drawing/2014/chart" uri="{C3380CC4-5D6E-409C-BE32-E72D297353CC}">
              <c16:uniqueId val="{00000005-D80A-418C-8483-E7CDE02E9EA4}"/>
            </c:ext>
          </c:extLst>
        </c:ser>
        <c:dLbls>
          <c:showLegendKey val="0"/>
          <c:showVal val="0"/>
          <c:showCatName val="0"/>
          <c:showSerName val="0"/>
          <c:showPercent val="0"/>
          <c:showBubbleSize val="0"/>
        </c:dLbls>
        <c:gapWidth val="150"/>
        <c:overlap val="100"/>
        <c:axId val="1000733496"/>
        <c:axId val="1000727016"/>
      </c:barChart>
      <c:lineChart>
        <c:grouping val="standard"/>
        <c:varyColors val="0"/>
        <c:ser>
          <c:idx val="6"/>
          <c:order val="6"/>
          <c:tx>
            <c:strRef>
              <c:f>'58_ábra_chart'!$L$8</c:f>
              <c:strCache>
                <c:ptCount val="1"/>
                <c:pt idx="0">
                  <c:v>Sectoral net imp./assets (RHS)</c:v>
                </c:pt>
              </c:strCache>
            </c:strRef>
          </c:tx>
          <c:spPr>
            <a:ln w="25400" cap="rnd">
              <a:noFill/>
              <a:round/>
            </a:ln>
            <a:effectLst/>
          </c:spPr>
          <c:marker>
            <c:symbol val="circle"/>
            <c:size val="12"/>
            <c:spPr>
              <a:solidFill>
                <a:srgbClr val="FFC000"/>
              </a:solidFill>
              <a:ln w="15875">
                <a:solidFill>
                  <a:schemeClr val="tx1"/>
                </a:solidFill>
              </a:ln>
              <a:effectLst/>
            </c:spPr>
          </c:marker>
          <c:cat>
            <c:strRef>
              <c:f>'58_ábra_chart'!$E$10:$E$18</c:f>
              <c:strCache>
                <c:ptCount val="9"/>
                <c:pt idx="0">
                  <c:v>2008-2011</c:v>
                </c:pt>
                <c:pt idx="1">
                  <c:v>2012-2014</c:v>
                </c:pt>
                <c:pt idx="2">
                  <c:v>2015-2019</c:v>
                </c:pt>
                <c:pt idx="3">
                  <c:v>2020</c:v>
                </c:pt>
                <c:pt idx="4">
                  <c:v>2021</c:v>
                </c:pt>
                <c:pt idx="5">
                  <c:v>2022</c:v>
                </c:pt>
                <c:pt idx="6">
                  <c:v>2023</c:v>
                </c:pt>
                <c:pt idx="7">
                  <c:v>2024</c:v>
                </c:pt>
                <c:pt idx="8">
                  <c:v>2025. I. f.év</c:v>
                </c:pt>
              </c:strCache>
            </c:strRef>
          </c:cat>
          <c:val>
            <c:numRef>
              <c:f>'58_ábra_chart'!$L$10:$L$18</c:f>
              <c:numCache>
                <c:formatCode>0.00</c:formatCode>
                <c:ptCount val="9"/>
                <c:pt idx="0">
                  <c:v>-1.2407095113752042</c:v>
                </c:pt>
                <c:pt idx="1">
                  <c:v>-0.63817539527126887</c:v>
                </c:pt>
                <c:pt idx="2">
                  <c:v>0.21111160397303524</c:v>
                </c:pt>
                <c:pt idx="3">
                  <c:v>-0.54368782673369342</c:v>
                </c:pt>
                <c:pt idx="4">
                  <c:v>-0.18812091552534638</c:v>
                </c:pt>
                <c:pt idx="5">
                  <c:v>-0.63324095173784867</c:v>
                </c:pt>
                <c:pt idx="6">
                  <c:v>-4.6428724234426642E-2</c:v>
                </c:pt>
                <c:pt idx="7">
                  <c:v>-0.12443963067451765</c:v>
                </c:pt>
                <c:pt idx="8">
                  <c:v>-3.7715354666682466E-2</c:v>
                </c:pt>
              </c:numCache>
            </c:numRef>
          </c:val>
          <c:smooth val="0"/>
          <c:extLst>
            <c:ext xmlns:c16="http://schemas.microsoft.com/office/drawing/2014/chart" uri="{C3380CC4-5D6E-409C-BE32-E72D297353CC}">
              <c16:uniqueId val="{00000006-D80A-418C-8483-E7CDE02E9EA4}"/>
            </c:ext>
          </c:extLst>
        </c:ser>
        <c:dLbls>
          <c:showLegendKey val="0"/>
          <c:showVal val="0"/>
          <c:showCatName val="0"/>
          <c:showSerName val="0"/>
          <c:showPercent val="0"/>
          <c:showBubbleSize val="0"/>
        </c:dLbls>
        <c:marker val="1"/>
        <c:smooth val="0"/>
        <c:axId val="1006530384"/>
        <c:axId val="1006524624"/>
      </c:lineChart>
      <c:catAx>
        <c:axId val="100073349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a:t>per cent</a:t>
                </a:r>
              </a:p>
            </c:rich>
          </c:tx>
          <c:layout>
            <c:manualLayout>
              <c:xMode val="edge"/>
              <c:yMode val="edge"/>
              <c:x val="0.1185990277777778"/>
              <c:y val="1.4401851851851852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prstDash val="solid"/>
            <a:round/>
          </a:ln>
          <a:effectLst/>
        </c:spPr>
        <c:txPr>
          <a:bodyPr rot="-5400000" spcFirstLastPara="1" vertOverflow="ellipsis" wrap="square" anchor="ctr" anchorCtr="1"/>
          <a:lstStyle/>
          <a:p>
            <a:pPr>
              <a:defRPr sz="1500" b="0" i="0" u="none" strike="noStrike" kern="1200" baseline="0">
                <a:solidFill>
                  <a:schemeClr val="tx1"/>
                </a:solidFill>
                <a:latin typeface="+mn-lt"/>
                <a:ea typeface="+mn-ea"/>
                <a:cs typeface="+mn-cs"/>
              </a:defRPr>
            </a:pPr>
            <a:endParaRPr lang="hu-HU"/>
          </a:p>
        </c:txPr>
        <c:crossAx val="1000727016"/>
        <c:crosses val="autoZero"/>
        <c:auto val="1"/>
        <c:lblAlgn val="ctr"/>
        <c:lblOffset val="100"/>
        <c:noMultiLvlLbl val="0"/>
      </c:catAx>
      <c:valAx>
        <c:axId val="1000727016"/>
        <c:scaling>
          <c:orientation val="minMax"/>
          <c:min val="-100"/>
        </c:scaling>
        <c:delete val="0"/>
        <c:axPos val="l"/>
        <c:majorGridlines>
          <c:spPr>
            <a:ln w="3175" cap="flat" cmpd="sng" algn="ctr">
              <a:solidFill>
                <a:schemeClr val="bg1">
                  <a:lumMod val="75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REVERSAL</a:t>
                </a:r>
              </a:p>
            </c:rich>
          </c:tx>
          <c:layout>
            <c:manualLayout>
              <c:xMode val="edge"/>
              <c:yMode val="edge"/>
              <c:x val="0"/>
              <c:y val="0.10197703132399702"/>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0733496"/>
        <c:crosses val="autoZero"/>
        <c:crossBetween val="between"/>
        <c:majorUnit val="50"/>
      </c:valAx>
      <c:valAx>
        <c:axId val="1006524624"/>
        <c:scaling>
          <c:orientation val="minMax"/>
          <c:max val="1.5"/>
          <c:min val="-1.5"/>
        </c:scaling>
        <c:delete val="0"/>
        <c:axPos val="r"/>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RECOGNITION</a:t>
                </a:r>
              </a:p>
            </c:rich>
          </c:tx>
          <c:layout>
            <c:manualLayout>
              <c:xMode val="edge"/>
              <c:yMode val="edge"/>
              <c:x val="1.0154827049349494E-3"/>
              <c:y val="0.37220931365046678"/>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6530384"/>
        <c:crosses val="max"/>
        <c:crossBetween val="between"/>
        <c:majorUnit val="0.75000000000000011"/>
      </c:valAx>
      <c:catAx>
        <c:axId val="1006530384"/>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a:t>per</a:t>
                </a:r>
                <a:r>
                  <a:rPr lang="hu-HU" sz="1600" baseline="0"/>
                  <a:t> cent</a:t>
                </a:r>
              </a:p>
            </c:rich>
          </c:tx>
          <c:layout>
            <c:manualLayout>
              <c:xMode val="edge"/>
              <c:yMode val="edge"/>
              <c:x val="0.82151989789068935"/>
              <c:y val="1.4401328268844583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006524624"/>
        <c:crosses val="autoZero"/>
        <c:auto val="1"/>
        <c:lblAlgn val="ctr"/>
        <c:lblOffset val="100"/>
        <c:noMultiLvlLbl val="0"/>
      </c:catAx>
      <c:spPr>
        <a:noFill/>
        <a:ln>
          <a:solidFill>
            <a:schemeClr val="tx1"/>
          </a:solidFill>
        </a:ln>
        <a:effectLst/>
      </c:spPr>
    </c:plotArea>
    <c:legend>
      <c:legendPos val="b"/>
      <c:legendEntry>
        <c:idx val="6"/>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Entry>
      <c:layout>
        <c:manualLayout>
          <c:xMode val="edge"/>
          <c:yMode val="edge"/>
          <c:x val="6.8272838526439422E-2"/>
          <c:y val="0.82235616601227413"/>
          <c:w val="0.87743068181818185"/>
          <c:h val="0.1724817034826314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63593103824373E-2"/>
          <c:y val="5.8010181705130261E-2"/>
          <c:w val="0.88785818246037163"/>
          <c:h val="0.60897348352366187"/>
        </c:manualLayout>
      </c:layout>
      <c:barChart>
        <c:barDir val="col"/>
        <c:grouping val="stacked"/>
        <c:varyColors val="0"/>
        <c:ser>
          <c:idx val="2"/>
          <c:order val="0"/>
          <c:spPr>
            <a:ln w="12700">
              <a:solidFill>
                <a:srgbClr val="7E5C1D"/>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0-CC66-4E57-9DDA-0405EABE5B3B}"/>
            </c:ext>
          </c:extLst>
        </c:ser>
        <c:ser>
          <c:idx val="0"/>
          <c:order val="1"/>
          <c:spPr>
            <a:solidFill>
              <a:srgbClr val="ED7D31">
                <a:lumMod val="75000"/>
              </a:srgbClr>
            </a:solidFill>
            <a:ln w="12700">
              <a:solidFill>
                <a:srgbClr val="000000"/>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1-CC66-4E57-9DDA-0405EABE5B3B}"/>
            </c:ext>
          </c:extLst>
        </c:ser>
        <c:ser>
          <c:idx val="3"/>
          <c:order val="2"/>
          <c:spPr>
            <a:solidFill>
              <a:srgbClr val="FFC000"/>
            </a:solidFill>
            <a:ln>
              <a:solidFill>
                <a:sysClr val="windowText" lastClr="000000"/>
              </a:solidFill>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2-CC66-4E57-9DDA-0405EABE5B3B}"/>
            </c:ext>
          </c:extLst>
        </c:ser>
        <c:ser>
          <c:idx val="1"/>
          <c:order val="3"/>
          <c:spPr>
            <a:solidFill>
              <a:srgbClr val="898D8D"/>
            </a:solidFill>
            <a:ln w="12700">
              <a:solidFill>
                <a:srgbClr val="000000"/>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3-CC66-4E57-9DDA-0405EABE5B3B}"/>
            </c:ext>
          </c:extLst>
        </c:ser>
        <c:dLbls>
          <c:showLegendKey val="0"/>
          <c:showVal val="0"/>
          <c:showCatName val="0"/>
          <c:showSerName val="0"/>
          <c:showPercent val="0"/>
          <c:showBubbleSize val="0"/>
        </c:dLbls>
        <c:gapWidth val="150"/>
        <c:overlap val="100"/>
        <c:axId val="-1052477712"/>
        <c:axId val="-1052478256"/>
      </c:barChart>
      <c:lineChart>
        <c:grouping val="standard"/>
        <c:varyColors val="0"/>
        <c:ser>
          <c:idx val="4"/>
          <c:order val="4"/>
          <c:spPr>
            <a:ln w="15875">
              <a:solidFill>
                <a:sysClr val="windowText" lastClr="000000"/>
              </a:solidFill>
              <a:prstDash val="dash"/>
            </a:ln>
          </c:spPr>
          <c:marker>
            <c:symbol val="none"/>
          </c:marker>
          <c:val>
            <c:numRef>
              <c:f>'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4-CC66-4E57-9DDA-0405EABE5B3B}"/>
            </c:ext>
          </c:extLst>
        </c:ser>
        <c:dLbls>
          <c:showLegendKey val="0"/>
          <c:showVal val="0"/>
          <c:showCatName val="0"/>
          <c:showSerName val="0"/>
          <c:showPercent val="0"/>
          <c:showBubbleSize val="0"/>
        </c:dLbls>
        <c:marker val="1"/>
        <c:smooth val="0"/>
        <c:axId val="-976394896"/>
        <c:axId val="-976397072"/>
      </c:lineChart>
      <c:catAx>
        <c:axId val="-1052477712"/>
        <c:scaling>
          <c:orientation val="minMax"/>
        </c:scaling>
        <c:delete val="0"/>
        <c:axPos val="b"/>
        <c:numFmt formatCode="General" sourceLinked="1"/>
        <c:majorTickMark val="out"/>
        <c:minorTickMark val="none"/>
        <c:tickLblPos val="low"/>
        <c:spPr>
          <a:ln w="3175">
            <a:solidFill>
              <a:srgbClr val="000000"/>
            </a:solidFill>
            <a:prstDash val="solid"/>
          </a:ln>
        </c:spPr>
        <c:txPr>
          <a:bodyPr rot="-5400000" vert="horz"/>
          <a:lstStyle/>
          <a:p>
            <a:pPr>
              <a:defRPr/>
            </a:pPr>
            <a:endParaRPr lang="hu-HU"/>
          </a:p>
        </c:txPr>
        <c:crossAx val="-1052478256"/>
        <c:crosses val="autoZero"/>
        <c:auto val="0"/>
        <c:lblAlgn val="ctr"/>
        <c:lblOffset val="0"/>
        <c:tickLblSkip val="1"/>
        <c:tickMarkSkip val="1"/>
        <c:noMultiLvlLbl val="0"/>
      </c:catAx>
      <c:valAx>
        <c:axId val="-105247825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a:pPr>
            <a:endParaRPr lang="hu-HU"/>
          </a:p>
        </c:txPr>
        <c:crossAx val="-1052477712"/>
        <c:crosses val="autoZero"/>
        <c:crossBetween val="between"/>
      </c:valAx>
      <c:catAx>
        <c:axId val="-976394896"/>
        <c:scaling>
          <c:orientation val="minMax"/>
        </c:scaling>
        <c:delete val="1"/>
        <c:axPos val="b"/>
        <c:numFmt formatCode="General" sourceLinked="1"/>
        <c:majorTickMark val="out"/>
        <c:minorTickMark val="none"/>
        <c:tickLblPos val="none"/>
        <c:crossAx val="-976397072"/>
        <c:crosses val="autoZero"/>
        <c:auto val="0"/>
        <c:lblAlgn val="ctr"/>
        <c:lblOffset val="100"/>
        <c:noMultiLvlLbl val="0"/>
      </c:catAx>
      <c:valAx>
        <c:axId val="-976397072"/>
        <c:scaling>
          <c:orientation val="minMax"/>
        </c:scaling>
        <c:delete val="0"/>
        <c:axPos val="r"/>
        <c:majorGridlines>
          <c:spPr>
            <a:ln>
              <a:solidFill>
                <a:srgbClr val="E7E6E6">
                  <a:lumMod val="90000"/>
                </a:srgbClr>
              </a:solidFill>
              <a:prstDash val="dash"/>
            </a:ln>
          </c:spPr>
        </c:majorGridlines>
        <c:numFmt formatCode="General" sourceLinked="1"/>
        <c:majorTickMark val="cross"/>
        <c:minorTickMark val="none"/>
        <c:tickLblPos val="nextTo"/>
        <c:spPr>
          <a:ln w="3175">
            <a:solidFill>
              <a:srgbClr val="000000"/>
            </a:solidFill>
            <a:prstDash val="solid"/>
          </a:ln>
        </c:spPr>
        <c:txPr>
          <a:bodyPr rot="0" vert="horz"/>
          <a:lstStyle/>
          <a:p>
            <a:pPr>
              <a:defRPr/>
            </a:pPr>
            <a:endParaRPr lang="hu-HU"/>
          </a:p>
        </c:txPr>
        <c:crossAx val="-976394896"/>
        <c:crosses val="max"/>
        <c:crossBetween val="between"/>
      </c:valAx>
      <c:spPr>
        <a:noFill/>
        <a:ln w="9525">
          <a:solidFill>
            <a:sysClr val="windowText" lastClr="000000"/>
          </a:solidFill>
        </a:ln>
      </c:spPr>
    </c:plotArea>
    <c:legend>
      <c:legendPos val="b"/>
      <c:layout>
        <c:manualLayout>
          <c:xMode val="edge"/>
          <c:yMode val="edge"/>
          <c:x val="7.9754789763488099E-2"/>
          <c:y val="0.79888948723215658"/>
          <c:w val="0.83709659963202432"/>
          <c:h val="0.19641012544852612"/>
        </c:manualLayout>
      </c:layout>
      <c:overlay val="0"/>
      <c:spPr>
        <a:noFill/>
        <a:ln w="6350">
          <a:solidFill>
            <a:sysClr val="windowText" lastClr="000000"/>
          </a:solidFill>
          <a:prstDash val="solid"/>
        </a:ln>
      </c:spPr>
      <c:txPr>
        <a:bodyPr/>
        <a:lstStyle/>
        <a:p>
          <a:pPr>
            <a:defRPr sz="1400"/>
          </a:pPr>
          <a:endParaRPr lang="hu-HU"/>
        </a:p>
      </c:txPr>
    </c:legend>
    <c:plotVisOnly val="1"/>
    <c:dispBlanksAs val="gap"/>
    <c:showDLblsOverMax val="0"/>
  </c:chart>
  <c:spPr>
    <a:noFill/>
    <a:ln w="3175">
      <a:noFill/>
      <a:prstDash val="solid"/>
    </a:ln>
  </c:spPr>
  <c:txPr>
    <a:bodyPr/>
    <a:lstStyle/>
    <a:p>
      <a:pPr>
        <a:defRPr sz="1600" b="0" i="0" u="none" strike="noStrike" baseline="0">
          <a:solidFill>
            <a:srgbClr val="000000"/>
          </a:solidFill>
          <a:latin typeface="+mn-lt"/>
          <a:ea typeface="Arial"/>
          <a:cs typeface="Arial"/>
        </a:defRPr>
      </a:pPr>
      <a:endParaRPr lang="hu-HU"/>
    </a:p>
  </c:txPr>
  <c:printSettings>
    <c:headerFooter/>
    <c:pageMargins b="0.75" l="0.7" r="0.7" t="0.75" header="0.3" footer="0.3"/>
    <c:pageSetup/>
  </c:printSettings>
  <c:userShapes r:id="rId2"/>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16011819753344E-2"/>
          <c:y val="5.5986474213532408E-2"/>
          <c:w val="0.83605871137937771"/>
          <c:h val="0.54460777085560508"/>
        </c:manualLayout>
      </c:layout>
      <c:barChart>
        <c:barDir val="col"/>
        <c:grouping val="stacked"/>
        <c:varyColors val="0"/>
        <c:ser>
          <c:idx val="0"/>
          <c:order val="0"/>
          <c:tx>
            <c:strRef>
              <c:f>'59_ábra_chart'!$F$9</c:f>
              <c:strCache>
                <c:ptCount val="1"/>
                <c:pt idx="0">
                  <c:v>FVOCI ügyletek</c:v>
                </c:pt>
              </c:strCache>
            </c:strRef>
          </c:tx>
          <c:spPr>
            <a:solidFill>
              <a:schemeClr val="accent1"/>
            </a:solidFill>
            <a:ln>
              <a:solidFill>
                <a:schemeClr val="tx1"/>
              </a:solidFill>
            </a:ln>
            <a:effectLst/>
          </c:spPr>
          <c:invertIfNegative val="0"/>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F$10:$F$24</c:f>
              <c:numCache>
                <c:formatCode>#,##0</c:formatCode>
                <c:ptCount val="15"/>
                <c:pt idx="0">
                  <c:v>8.262966930890002</c:v>
                </c:pt>
                <c:pt idx="1">
                  <c:v>-1.9889800756600007</c:v>
                </c:pt>
                <c:pt idx="2">
                  <c:v>10.616273359671899</c:v>
                </c:pt>
                <c:pt idx="3">
                  <c:v>37.411817559401605</c:v>
                </c:pt>
                <c:pt idx="4">
                  <c:v>13.205790415050201</c:v>
                </c:pt>
                <c:pt idx="5">
                  <c:v>14.118752508949798</c:v>
                </c:pt>
                <c:pt idx="6">
                  <c:v>13.308933593000001</c:v>
                </c:pt>
                <c:pt idx="7">
                  <c:v>-23.866684917000001</c:v>
                </c:pt>
                <c:pt idx="8">
                  <c:v>-29.352466796000002</c:v>
                </c:pt>
                <c:pt idx="9">
                  <c:v>-19.135638753999999</c:v>
                </c:pt>
                <c:pt idx="10">
                  <c:v>2.4285920540000001</c:v>
                </c:pt>
                <c:pt idx="11">
                  <c:v>-3.5444286749999998</c:v>
                </c:pt>
                <c:pt idx="12">
                  <c:v>6.5892856309999992</c:v>
                </c:pt>
                <c:pt idx="13">
                  <c:v>12.661455155999999</c:v>
                </c:pt>
                <c:pt idx="14">
                  <c:v>7.6542833860000004</c:v>
                </c:pt>
              </c:numCache>
            </c:numRef>
          </c:val>
          <c:extLst>
            <c:ext xmlns:c16="http://schemas.microsoft.com/office/drawing/2014/chart" uri="{C3380CC4-5D6E-409C-BE32-E72D297353CC}">
              <c16:uniqueId val="{00000000-2A5C-42D0-A4A7-028C07DC3B4B}"/>
            </c:ext>
          </c:extLst>
        </c:ser>
        <c:ser>
          <c:idx val="4"/>
          <c:order val="1"/>
          <c:tx>
            <c:strRef>
              <c:f>'59_ábra_chart'!$G$9</c:f>
              <c:strCache>
                <c:ptCount val="1"/>
                <c:pt idx="0">
                  <c:v>Kereskedési célú ügyletek</c:v>
                </c:pt>
              </c:strCache>
            </c:strRef>
          </c:tx>
          <c:spPr>
            <a:solidFill>
              <a:schemeClr val="accent5"/>
            </a:solidFill>
            <a:ln>
              <a:solidFill>
                <a:schemeClr val="tx1"/>
              </a:solidFill>
            </a:ln>
            <a:effectLst/>
          </c:spPr>
          <c:invertIfNegative val="0"/>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G$10:$G$24</c:f>
              <c:numCache>
                <c:formatCode>#,##0</c:formatCode>
                <c:ptCount val="15"/>
                <c:pt idx="0">
                  <c:v>28.574844885897498</c:v>
                </c:pt>
                <c:pt idx="1">
                  <c:v>39.068116549550403</c:v>
                </c:pt>
                <c:pt idx="2">
                  <c:v>15.066444453053103</c:v>
                </c:pt>
                <c:pt idx="3">
                  <c:v>14.392213450506098</c:v>
                </c:pt>
                <c:pt idx="4">
                  <c:v>14.395554369988504</c:v>
                </c:pt>
                <c:pt idx="5">
                  <c:v>-39.732060045988504</c:v>
                </c:pt>
                <c:pt idx="6">
                  <c:v>68.772398086999999</c:v>
                </c:pt>
                <c:pt idx="7">
                  <c:v>115.17784883599998</c:v>
                </c:pt>
                <c:pt idx="8">
                  <c:v>317.15469865399996</c:v>
                </c:pt>
                <c:pt idx="9">
                  <c:v>-30.208060705000037</c:v>
                </c:pt>
                <c:pt idx="10">
                  <c:v>-217.52987647900002</c:v>
                </c:pt>
                <c:pt idx="11">
                  <c:v>-108.528989697</c:v>
                </c:pt>
                <c:pt idx="12">
                  <c:v>89.752425192999993</c:v>
                </c:pt>
                <c:pt idx="13">
                  <c:v>68.819185605000015</c:v>
                </c:pt>
                <c:pt idx="14">
                  <c:v>-137.88647890799999</c:v>
                </c:pt>
              </c:numCache>
            </c:numRef>
          </c:val>
          <c:extLst>
            <c:ext xmlns:c16="http://schemas.microsoft.com/office/drawing/2014/chart" uri="{C3380CC4-5D6E-409C-BE32-E72D297353CC}">
              <c16:uniqueId val="{00000001-2A5C-42D0-A4A7-028C07DC3B4B}"/>
            </c:ext>
          </c:extLst>
        </c:ser>
        <c:ser>
          <c:idx val="5"/>
          <c:order val="2"/>
          <c:tx>
            <c:strRef>
              <c:f>'59_ábra_chart'!$H$9</c:f>
              <c:strCache>
                <c:ptCount val="1"/>
                <c:pt idx="0">
                  <c:v>FVTPL, nem kereskedési célú ügyletek</c:v>
                </c:pt>
              </c:strCache>
            </c:strRef>
          </c:tx>
          <c:spPr>
            <a:solidFill>
              <a:schemeClr val="accent6"/>
            </a:solidFill>
            <a:ln>
              <a:solidFill>
                <a:schemeClr val="tx1"/>
              </a:solidFill>
            </a:ln>
            <a:effectLst/>
          </c:spPr>
          <c:invertIfNegative val="0"/>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H$10:$H$24</c:f>
              <c:numCache>
                <c:formatCode>#,##0</c:formatCode>
                <c:ptCount val="15"/>
                <c:pt idx="0">
                  <c:v>2.1073615960000001</c:v>
                </c:pt>
                <c:pt idx="1">
                  <c:v>2.955616724</c:v>
                </c:pt>
                <c:pt idx="2">
                  <c:v>2.8919219219999999</c:v>
                </c:pt>
                <c:pt idx="3">
                  <c:v>5.3782527210000008</c:v>
                </c:pt>
                <c:pt idx="4">
                  <c:v>5.7803204415499989</c:v>
                </c:pt>
                <c:pt idx="5">
                  <c:v>2.7611810004499988</c:v>
                </c:pt>
                <c:pt idx="6">
                  <c:v>-13.951702087999999</c:v>
                </c:pt>
                <c:pt idx="7">
                  <c:v>-47.401190014000001</c:v>
                </c:pt>
                <c:pt idx="8">
                  <c:v>-20.891413149000002</c:v>
                </c:pt>
                <c:pt idx="9">
                  <c:v>-40.46560805699999</c:v>
                </c:pt>
                <c:pt idx="10">
                  <c:v>153.96014942200003</c:v>
                </c:pt>
                <c:pt idx="11">
                  <c:v>160.58718339800001</c:v>
                </c:pt>
                <c:pt idx="12">
                  <c:v>59.565059308000002</c:v>
                </c:pt>
                <c:pt idx="13">
                  <c:v>71.417737558999988</c:v>
                </c:pt>
                <c:pt idx="14">
                  <c:v>-0.39782126900000048</c:v>
                </c:pt>
              </c:numCache>
            </c:numRef>
          </c:val>
          <c:extLst>
            <c:ext xmlns:c16="http://schemas.microsoft.com/office/drawing/2014/chart" uri="{C3380CC4-5D6E-409C-BE32-E72D297353CC}">
              <c16:uniqueId val="{00000002-2A5C-42D0-A4A7-028C07DC3B4B}"/>
            </c:ext>
          </c:extLst>
        </c:ser>
        <c:ser>
          <c:idx val="7"/>
          <c:order val="3"/>
          <c:tx>
            <c:strRef>
              <c:f>'59_ábra_chart'!$I$9</c:f>
              <c:strCache>
                <c:ptCount val="1"/>
                <c:pt idx="0">
                  <c:v>Árfolyam-különbözet</c:v>
                </c:pt>
              </c:strCache>
            </c:strRef>
          </c:tx>
          <c:spPr>
            <a:solidFill>
              <a:schemeClr val="accent2">
                <a:lumMod val="60000"/>
              </a:schemeClr>
            </a:solidFill>
            <a:ln>
              <a:solidFill>
                <a:schemeClr val="tx1"/>
              </a:solidFill>
            </a:ln>
            <a:effectLst/>
          </c:spPr>
          <c:invertIfNegative val="0"/>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I$10:$I$24</c:f>
              <c:numCache>
                <c:formatCode>#,##0</c:formatCode>
                <c:ptCount val="15"/>
                <c:pt idx="0">
                  <c:v>41.774209945280006</c:v>
                </c:pt>
                <c:pt idx="1">
                  <c:v>29.2709649611099</c:v>
                </c:pt>
                <c:pt idx="2">
                  <c:v>34.268321362649999</c:v>
                </c:pt>
                <c:pt idx="3">
                  <c:v>35.518376965109994</c:v>
                </c:pt>
                <c:pt idx="4">
                  <c:v>23.680368956230001</c:v>
                </c:pt>
                <c:pt idx="5">
                  <c:v>104.98129883876999</c:v>
                </c:pt>
                <c:pt idx="6">
                  <c:v>17.474563074000002</c:v>
                </c:pt>
                <c:pt idx="7">
                  <c:v>-7.7439515650000033</c:v>
                </c:pt>
                <c:pt idx="8">
                  <c:v>-183.13697697499998</c:v>
                </c:pt>
                <c:pt idx="9">
                  <c:v>80.649294113999986</c:v>
                </c:pt>
                <c:pt idx="10">
                  <c:v>89.171454863999998</c:v>
                </c:pt>
                <c:pt idx="11">
                  <c:v>27.031118109999994</c:v>
                </c:pt>
                <c:pt idx="12">
                  <c:v>-75.10805341599999</c:v>
                </c:pt>
                <c:pt idx="13">
                  <c:v>-11.416888909999997</c:v>
                </c:pt>
                <c:pt idx="14">
                  <c:v>207.65715451400001</c:v>
                </c:pt>
              </c:numCache>
            </c:numRef>
          </c:val>
          <c:extLst>
            <c:ext xmlns:c16="http://schemas.microsoft.com/office/drawing/2014/chart" uri="{C3380CC4-5D6E-409C-BE32-E72D297353CC}">
              <c16:uniqueId val="{00000003-2A5C-42D0-A4A7-028C07DC3B4B}"/>
            </c:ext>
          </c:extLst>
        </c:ser>
        <c:ser>
          <c:idx val="1"/>
          <c:order val="5"/>
          <c:tx>
            <c:strRef>
              <c:f>'59_ábra_chart'!$K$9</c:f>
              <c:strCache>
                <c:ptCount val="1"/>
                <c:pt idx="0">
                  <c:v>Egyéb hatásokból eredő átértékelődés</c:v>
                </c:pt>
              </c:strCache>
            </c:strRef>
          </c:tx>
          <c:spPr>
            <a:solidFill>
              <a:schemeClr val="bg2">
                <a:lumMod val="90000"/>
              </a:schemeClr>
            </a:solidFill>
            <a:ln>
              <a:solidFill>
                <a:schemeClr val="tx1"/>
              </a:solidFill>
            </a:ln>
            <a:effectLst/>
          </c:spPr>
          <c:invertIfNegative val="0"/>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K$10:$K$24</c:f>
              <c:numCache>
                <c:formatCode>#,##0</c:formatCode>
                <c:ptCount val="15"/>
                <c:pt idx="0">
                  <c:v>13.090947087242483</c:v>
                </c:pt>
                <c:pt idx="1">
                  <c:v>1.3053862582896159</c:v>
                </c:pt>
                <c:pt idx="2">
                  <c:v>-5.0271314198391863</c:v>
                </c:pt>
                <c:pt idx="3">
                  <c:v>28.330064565629186</c:v>
                </c:pt>
                <c:pt idx="4">
                  <c:v>7.8905323354199908</c:v>
                </c:pt>
                <c:pt idx="5">
                  <c:v>4.5024915405800243</c:v>
                </c:pt>
                <c:pt idx="6">
                  <c:v>-1.643365400999997</c:v>
                </c:pt>
                <c:pt idx="7">
                  <c:v>3.5995908839999871</c:v>
                </c:pt>
                <c:pt idx="8">
                  <c:v>-12.908911444999958</c:v>
                </c:pt>
                <c:pt idx="9">
                  <c:v>-39.482790280000017</c:v>
                </c:pt>
                <c:pt idx="10">
                  <c:v>18.009333247999997</c:v>
                </c:pt>
                <c:pt idx="11">
                  <c:v>-13.666477081999993</c:v>
                </c:pt>
                <c:pt idx="12">
                  <c:v>0.30031399500002465</c:v>
                </c:pt>
                <c:pt idx="13">
                  <c:v>87.865715488999967</c:v>
                </c:pt>
                <c:pt idx="14">
                  <c:v>11.857162341999981</c:v>
                </c:pt>
              </c:numCache>
            </c:numRef>
          </c:val>
          <c:extLst>
            <c:ext xmlns:c16="http://schemas.microsoft.com/office/drawing/2014/chart" uri="{C3380CC4-5D6E-409C-BE32-E72D297353CC}">
              <c16:uniqueId val="{00000004-2A5C-42D0-A4A7-028C07DC3B4B}"/>
            </c:ext>
          </c:extLst>
        </c:ser>
        <c:dLbls>
          <c:showLegendKey val="0"/>
          <c:showVal val="0"/>
          <c:showCatName val="0"/>
          <c:showSerName val="0"/>
          <c:showPercent val="0"/>
          <c:showBubbleSize val="0"/>
        </c:dLbls>
        <c:gapWidth val="100"/>
        <c:overlap val="100"/>
        <c:axId val="678527424"/>
        <c:axId val="678525264"/>
      </c:barChart>
      <c:lineChart>
        <c:grouping val="standard"/>
        <c:varyColors val="0"/>
        <c:ser>
          <c:idx val="9"/>
          <c:order val="4"/>
          <c:tx>
            <c:strRef>
              <c:f>'59_ábra_chart'!$J$9</c:f>
              <c:strCache>
                <c:ptCount val="1"/>
                <c:pt idx="0">
                  <c:v>Pénzügyi műveletek nettó eredm. </c:v>
                </c:pt>
              </c:strCache>
            </c:strRef>
          </c:tx>
          <c:spPr>
            <a:ln w="28575" cap="rnd">
              <a:solidFill>
                <a:srgbClr val="C00000"/>
              </a:solidFill>
              <a:round/>
            </a:ln>
            <a:effectLst/>
          </c:spPr>
          <c:marker>
            <c:symbol val="circle"/>
            <c:size val="10"/>
            <c:spPr>
              <a:solidFill>
                <a:srgbClr val="C00000"/>
              </a:solidFill>
              <a:ln w="9525">
                <a:solidFill>
                  <a:schemeClr val="tx1"/>
                </a:solidFill>
              </a:ln>
              <a:effectLst/>
            </c:spPr>
          </c:marker>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J$10:$J$24</c:f>
              <c:numCache>
                <c:formatCode>#,##0</c:formatCode>
                <c:ptCount val="15"/>
                <c:pt idx="0">
                  <c:v>93.810330445309987</c:v>
                </c:pt>
                <c:pt idx="1">
                  <c:v>70.611104417289923</c:v>
                </c:pt>
                <c:pt idx="2">
                  <c:v>57.815829677535817</c:v>
                </c:pt>
                <c:pt idx="3">
                  <c:v>121.03072526164689</c:v>
                </c:pt>
                <c:pt idx="4">
                  <c:v>64.952566518238697</c:v>
                </c:pt>
                <c:pt idx="5">
                  <c:v>86.631663842761299</c:v>
                </c:pt>
                <c:pt idx="6">
                  <c:v>83.960827265000006</c:v>
                </c:pt>
                <c:pt idx="7">
                  <c:v>39.765613223999964</c:v>
                </c:pt>
                <c:pt idx="8">
                  <c:v>70.864930289000014</c:v>
                </c:pt>
                <c:pt idx="9">
                  <c:v>-48.64280368200005</c:v>
                </c:pt>
                <c:pt idx="10">
                  <c:v>46.039653109000007</c:v>
                </c:pt>
                <c:pt idx="11">
                  <c:v>61.878406054000003</c:v>
                </c:pt>
                <c:pt idx="12">
                  <c:v>81.099030711000026</c:v>
                </c:pt>
                <c:pt idx="13">
                  <c:v>229.34720489899996</c:v>
                </c:pt>
                <c:pt idx="14">
                  <c:v>88.884300065000019</c:v>
                </c:pt>
              </c:numCache>
            </c:numRef>
          </c:val>
          <c:smooth val="0"/>
          <c:extLst>
            <c:ext xmlns:c16="http://schemas.microsoft.com/office/drawing/2014/chart" uri="{C3380CC4-5D6E-409C-BE32-E72D297353CC}">
              <c16:uniqueId val="{00000005-2A5C-42D0-A4A7-028C07DC3B4B}"/>
            </c:ext>
          </c:extLst>
        </c:ser>
        <c:dLbls>
          <c:showLegendKey val="0"/>
          <c:showVal val="0"/>
          <c:showCatName val="0"/>
          <c:showSerName val="0"/>
          <c:showPercent val="0"/>
          <c:showBubbleSize val="0"/>
        </c:dLbls>
        <c:marker val="1"/>
        <c:smooth val="0"/>
        <c:axId val="1179649984"/>
        <c:axId val="1179651064"/>
      </c:lineChart>
      <c:catAx>
        <c:axId val="67852742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4115981236853432E-2"/>
              <c:y val="1.889466048033681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5264"/>
        <c:crosses val="autoZero"/>
        <c:auto val="1"/>
        <c:lblAlgn val="ctr"/>
        <c:lblOffset val="100"/>
        <c:noMultiLvlLbl val="0"/>
      </c:catAx>
      <c:valAx>
        <c:axId val="678525264"/>
        <c:scaling>
          <c:orientation val="minMax"/>
          <c:max val="350"/>
          <c:min val="-350"/>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7424"/>
        <c:crosses val="autoZero"/>
        <c:crossBetween val="between"/>
      </c:valAx>
      <c:valAx>
        <c:axId val="1179651064"/>
        <c:scaling>
          <c:orientation val="minMax"/>
          <c:max val="350"/>
          <c:min val="-3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9649984"/>
        <c:crosses val="max"/>
        <c:crossBetween val="between"/>
        <c:majorUnit val="100"/>
      </c:valAx>
      <c:catAx>
        <c:axId val="11796499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0.82935030335047866"/>
              <c:y val="1.809267519445570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179651064"/>
        <c:crosses val="autoZero"/>
        <c:auto val="1"/>
        <c:lblAlgn val="ctr"/>
        <c:lblOffset val="100"/>
        <c:noMultiLvlLbl val="0"/>
      </c:catAx>
      <c:spPr>
        <a:noFill/>
        <a:ln>
          <a:solidFill>
            <a:schemeClr val="tx1"/>
          </a:solidFill>
        </a:ln>
        <a:effectLst/>
      </c:spPr>
    </c:plotArea>
    <c:legend>
      <c:legendPos val="b"/>
      <c:layout>
        <c:manualLayout>
          <c:xMode val="edge"/>
          <c:yMode val="edge"/>
          <c:x val="6.7688526509663248E-3"/>
          <c:y val="0.83742507464887384"/>
          <c:w val="0.98102998211472436"/>
          <c:h val="0.1484638920632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16011819753344E-2"/>
          <c:y val="5.5986474213532408E-2"/>
          <c:w val="0.83605871137937771"/>
          <c:h val="0.59598555342303949"/>
        </c:manualLayout>
      </c:layout>
      <c:barChart>
        <c:barDir val="col"/>
        <c:grouping val="stacked"/>
        <c:varyColors val="0"/>
        <c:ser>
          <c:idx val="0"/>
          <c:order val="0"/>
          <c:tx>
            <c:strRef>
              <c:f>'59_ábra_chart'!$F$8</c:f>
              <c:strCache>
                <c:ptCount val="1"/>
                <c:pt idx="0">
                  <c:v>FVOCI transactions</c:v>
                </c:pt>
              </c:strCache>
            </c:strRef>
          </c:tx>
          <c:spPr>
            <a:solidFill>
              <a:schemeClr val="accent1"/>
            </a:solidFill>
            <a:ln>
              <a:solidFill>
                <a:schemeClr val="tx1"/>
              </a:solidFill>
            </a:ln>
            <a:effectLst/>
          </c:spPr>
          <c:invertIfNegative val="0"/>
          <c:cat>
            <c:strRef>
              <c:f>'59_ábra_chart'!$D$10:$D$24</c:f>
              <c:strCache>
                <c:ptCount val="15"/>
                <c:pt idx="0">
                  <c:v>2018 H1</c:v>
                </c:pt>
                <c:pt idx="1">
                  <c:v>H2</c:v>
                </c:pt>
                <c:pt idx="2">
                  <c:v>2019 H1</c:v>
                </c:pt>
                <c:pt idx="3">
                  <c:v>H2</c:v>
                </c:pt>
                <c:pt idx="4">
                  <c:v>2020 H1</c:v>
                </c:pt>
                <c:pt idx="5">
                  <c:v>H2</c:v>
                </c:pt>
                <c:pt idx="6">
                  <c:v>2021 H1</c:v>
                </c:pt>
                <c:pt idx="7">
                  <c:v>H2</c:v>
                </c:pt>
                <c:pt idx="8">
                  <c:v>2022 H1</c:v>
                </c:pt>
                <c:pt idx="9">
                  <c:v>H2</c:v>
                </c:pt>
                <c:pt idx="10">
                  <c:v>2023 H1</c:v>
                </c:pt>
                <c:pt idx="11">
                  <c:v>H2</c:v>
                </c:pt>
                <c:pt idx="12">
                  <c:v>2024 H1</c:v>
                </c:pt>
                <c:pt idx="13">
                  <c:v>H2</c:v>
                </c:pt>
                <c:pt idx="14">
                  <c:v>2025 H1</c:v>
                </c:pt>
              </c:strCache>
            </c:strRef>
          </c:cat>
          <c:val>
            <c:numRef>
              <c:f>'59_ábra_chart'!$F$10:$F$24</c:f>
              <c:numCache>
                <c:formatCode>#,##0</c:formatCode>
                <c:ptCount val="15"/>
                <c:pt idx="0">
                  <c:v>8.262966930890002</c:v>
                </c:pt>
                <c:pt idx="1">
                  <c:v>-1.9889800756600007</c:v>
                </c:pt>
                <c:pt idx="2">
                  <c:v>10.616273359671899</c:v>
                </c:pt>
                <c:pt idx="3">
                  <c:v>37.411817559401605</c:v>
                </c:pt>
                <c:pt idx="4">
                  <c:v>13.205790415050201</c:v>
                </c:pt>
                <c:pt idx="5">
                  <c:v>14.118752508949798</c:v>
                </c:pt>
                <c:pt idx="6">
                  <c:v>13.308933593000001</c:v>
                </c:pt>
                <c:pt idx="7">
                  <c:v>-23.866684917000001</c:v>
                </c:pt>
                <c:pt idx="8">
                  <c:v>-29.352466796000002</c:v>
                </c:pt>
                <c:pt idx="9">
                  <c:v>-19.135638753999999</c:v>
                </c:pt>
                <c:pt idx="10">
                  <c:v>2.4285920540000001</c:v>
                </c:pt>
                <c:pt idx="11">
                  <c:v>-3.5444286749999998</c:v>
                </c:pt>
                <c:pt idx="12">
                  <c:v>6.5892856309999992</c:v>
                </c:pt>
                <c:pt idx="13">
                  <c:v>12.661455155999999</c:v>
                </c:pt>
                <c:pt idx="14">
                  <c:v>7.6542833860000004</c:v>
                </c:pt>
              </c:numCache>
            </c:numRef>
          </c:val>
          <c:extLst>
            <c:ext xmlns:c16="http://schemas.microsoft.com/office/drawing/2014/chart" uri="{C3380CC4-5D6E-409C-BE32-E72D297353CC}">
              <c16:uniqueId val="{00000000-5975-47C2-A34C-807C6949AABA}"/>
            </c:ext>
          </c:extLst>
        </c:ser>
        <c:ser>
          <c:idx val="4"/>
          <c:order val="1"/>
          <c:tx>
            <c:strRef>
              <c:f>'59_ábra_chart'!$G$8</c:f>
              <c:strCache>
                <c:ptCount val="1"/>
                <c:pt idx="0">
                  <c:v>Transactions held for trading</c:v>
                </c:pt>
              </c:strCache>
            </c:strRef>
          </c:tx>
          <c:spPr>
            <a:solidFill>
              <a:schemeClr val="accent5"/>
            </a:solidFill>
            <a:ln>
              <a:solidFill>
                <a:schemeClr val="tx1"/>
              </a:solidFill>
            </a:ln>
            <a:effectLst/>
          </c:spPr>
          <c:invertIfNegative val="0"/>
          <c:cat>
            <c:strRef>
              <c:f>'59_ábra_chart'!$D$10:$D$24</c:f>
              <c:strCache>
                <c:ptCount val="15"/>
                <c:pt idx="0">
                  <c:v>2018 H1</c:v>
                </c:pt>
                <c:pt idx="1">
                  <c:v>H2</c:v>
                </c:pt>
                <c:pt idx="2">
                  <c:v>2019 H1</c:v>
                </c:pt>
                <c:pt idx="3">
                  <c:v>H2</c:v>
                </c:pt>
                <c:pt idx="4">
                  <c:v>2020 H1</c:v>
                </c:pt>
                <c:pt idx="5">
                  <c:v>H2</c:v>
                </c:pt>
                <c:pt idx="6">
                  <c:v>2021 H1</c:v>
                </c:pt>
                <c:pt idx="7">
                  <c:v>H2</c:v>
                </c:pt>
                <c:pt idx="8">
                  <c:v>2022 H1</c:v>
                </c:pt>
                <c:pt idx="9">
                  <c:v>H2</c:v>
                </c:pt>
                <c:pt idx="10">
                  <c:v>2023 H1</c:v>
                </c:pt>
                <c:pt idx="11">
                  <c:v>H2</c:v>
                </c:pt>
                <c:pt idx="12">
                  <c:v>2024 H1</c:v>
                </c:pt>
                <c:pt idx="13">
                  <c:v>H2</c:v>
                </c:pt>
                <c:pt idx="14">
                  <c:v>2025 H1</c:v>
                </c:pt>
              </c:strCache>
            </c:strRef>
          </c:cat>
          <c:val>
            <c:numRef>
              <c:f>'59_ábra_chart'!$G$10:$G$24</c:f>
              <c:numCache>
                <c:formatCode>#,##0</c:formatCode>
                <c:ptCount val="15"/>
                <c:pt idx="0">
                  <c:v>28.574844885897498</c:v>
                </c:pt>
                <c:pt idx="1">
                  <c:v>39.068116549550403</c:v>
                </c:pt>
                <c:pt idx="2">
                  <c:v>15.066444453053103</c:v>
                </c:pt>
                <c:pt idx="3">
                  <c:v>14.392213450506098</c:v>
                </c:pt>
                <c:pt idx="4">
                  <c:v>14.395554369988504</c:v>
                </c:pt>
                <c:pt idx="5">
                  <c:v>-39.732060045988504</c:v>
                </c:pt>
                <c:pt idx="6">
                  <c:v>68.772398086999999</c:v>
                </c:pt>
                <c:pt idx="7">
                  <c:v>115.17784883599998</c:v>
                </c:pt>
                <c:pt idx="8">
                  <c:v>317.15469865399996</c:v>
                </c:pt>
                <c:pt idx="9">
                  <c:v>-30.208060705000037</c:v>
                </c:pt>
                <c:pt idx="10">
                  <c:v>-217.52987647900002</c:v>
                </c:pt>
                <c:pt idx="11">
                  <c:v>-108.528989697</c:v>
                </c:pt>
                <c:pt idx="12">
                  <c:v>89.752425192999993</c:v>
                </c:pt>
                <c:pt idx="13">
                  <c:v>68.819185605000015</c:v>
                </c:pt>
                <c:pt idx="14">
                  <c:v>-137.88647890799999</c:v>
                </c:pt>
              </c:numCache>
            </c:numRef>
          </c:val>
          <c:extLst>
            <c:ext xmlns:c16="http://schemas.microsoft.com/office/drawing/2014/chart" uri="{C3380CC4-5D6E-409C-BE32-E72D297353CC}">
              <c16:uniqueId val="{00000001-5975-47C2-A34C-807C6949AABA}"/>
            </c:ext>
          </c:extLst>
        </c:ser>
        <c:ser>
          <c:idx val="5"/>
          <c:order val="2"/>
          <c:tx>
            <c:strRef>
              <c:f>'59_ábra_chart'!$H$8</c:f>
              <c:strCache>
                <c:ptCount val="1"/>
                <c:pt idx="0">
                  <c:v>FVTPL, non-trading transactions</c:v>
                </c:pt>
              </c:strCache>
            </c:strRef>
          </c:tx>
          <c:spPr>
            <a:solidFill>
              <a:schemeClr val="accent6"/>
            </a:solidFill>
            <a:ln>
              <a:solidFill>
                <a:schemeClr val="tx1"/>
              </a:solidFill>
            </a:ln>
            <a:effectLst/>
          </c:spPr>
          <c:invertIfNegative val="0"/>
          <c:cat>
            <c:strRef>
              <c:f>'59_ábra_chart'!$D$10:$D$24</c:f>
              <c:strCache>
                <c:ptCount val="15"/>
                <c:pt idx="0">
                  <c:v>2018 H1</c:v>
                </c:pt>
                <c:pt idx="1">
                  <c:v>H2</c:v>
                </c:pt>
                <c:pt idx="2">
                  <c:v>2019 H1</c:v>
                </c:pt>
                <c:pt idx="3">
                  <c:v>H2</c:v>
                </c:pt>
                <c:pt idx="4">
                  <c:v>2020 H1</c:v>
                </c:pt>
                <c:pt idx="5">
                  <c:v>H2</c:v>
                </c:pt>
                <c:pt idx="6">
                  <c:v>2021 H1</c:v>
                </c:pt>
                <c:pt idx="7">
                  <c:v>H2</c:v>
                </c:pt>
                <c:pt idx="8">
                  <c:v>2022 H1</c:v>
                </c:pt>
                <c:pt idx="9">
                  <c:v>H2</c:v>
                </c:pt>
                <c:pt idx="10">
                  <c:v>2023 H1</c:v>
                </c:pt>
                <c:pt idx="11">
                  <c:v>H2</c:v>
                </c:pt>
                <c:pt idx="12">
                  <c:v>2024 H1</c:v>
                </c:pt>
                <c:pt idx="13">
                  <c:v>H2</c:v>
                </c:pt>
                <c:pt idx="14">
                  <c:v>2025 H1</c:v>
                </c:pt>
              </c:strCache>
            </c:strRef>
          </c:cat>
          <c:val>
            <c:numRef>
              <c:f>'59_ábra_chart'!$H$10:$H$24</c:f>
              <c:numCache>
                <c:formatCode>#,##0</c:formatCode>
                <c:ptCount val="15"/>
                <c:pt idx="0">
                  <c:v>2.1073615960000001</c:v>
                </c:pt>
                <c:pt idx="1">
                  <c:v>2.955616724</c:v>
                </c:pt>
                <c:pt idx="2">
                  <c:v>2.8919219219999999</c:v>
                </c:pt>
                <c:pt idx="3">
                  <c:v>5.3782527210000008</c:v>
                </c:pt>
                <c:pt idx="4">
                  <c:v>5.7803204415499989</c:v>
                </c:pt>
                <c:pt idx="5">
                  <c:v>2.7611810004499988</c:v>
                </c:pt>
                <c:pt idx="6">
                  <c:v>-13.951702087999999</c:v>
                </c:pt>
                <c:pt idx="7">
                  <c:v>-47.401190014000001</c:v>
                </c:pt>
                <c:pt idx="8">
                  <c:v>-20.891413149000002</c:v>
                </c:pt>
                <c:pt idx="9">
                  <c:v>-40.46560805699999</c:v>
                </c:pt>
                <c:pt idx="10">
                  <c:v>153.96014942200003</c:v>
                </c:pt>
                <c:pt idx="11">
                  <c:v>160.58718339800001</c:v>
                </c:pt>
                <c:pt idx="12">
                  <c:v>59.565059308000002</c:v>
                </c:pt>
                <c:pt idx="13">
                  <c:v>71.417737558999988</c:v>
                </c:pt>
                <c:pt idx="14">
                  <c:v>-0.39782126900000048</c:v>
                </c:pt>
              </c:numCache>
            </c:numRef>
          </c:val>
          <c:extLst>
            <c:ext xmlns:c16="http://schemas.microsoft.com/office/drawing/2014/chart" uri="{C3380CC4-5D6E-409C-BE32-E72D297353CC}">
              <c16:uniqueId val="{00000002-5975-47C2-A34C-807C6949AABA}"/>
            </c:ext>
          </c:extLst>
        </c:ser>
        <c:ser>
          <c:idx val="7"/>
          <c:order val="3"/>
          <c:tx>
            <c:strRef>
              <c:f>'59_ábra_chart'!$I$8</c:f>
              <c:strCache>
                <c:ptCount val="1"/>
                <c:pt idx="0">
                  <c:v>Exchange rate difference</c:v>
                </c:pt>
              </c:strCache>
            </c:strRef>
          </c:tx>
          <c:spPr>
            <a:solidFill>
              <a:schemeClr val="accent2">
                <a:lumMod val="60000"/>
              </a:schemeClr>
            </a:solidFill>
            <a:ln>
              <a:solidFill>
                <a:schemeClr val="tx1"/>
              </a:solidFill>
            </a:ln>
            <a:effectLst/>
          </c:spPr>
          <c:invertIfNegative val="0"/>
          <c:cat>
            <c:strRef>
              <c:f>'59_ábra_chart'!$D$10:$D$24</c:f>
              <c:strCache>
                <c:ptCount val="15"/>
                <c:pt idx="0">
                  <c:v>2018 H1</c:v>
                </c:pt>
                <c:pt idx="1">
                  <c:v>H2</c:v>
                </c:pt>
                <c:pt idx="2">
                  <c:v>2019 H1</c:v>
                </c:pt>
                <c:pt idx="3">
                  <c:v>H2</c:v>
                </c:pt>
                <c:pt idx="4">
                  <c:v>2020 H1</c:v>
                </c:pt>
                <c:pt idx="5">
                  <c:v>H2</c:v>
                </c:pt>
                <c:pt idx="6">
                  <c:v>2021 H1</c:v>
                </c:pt>
                <c:pt idx="7">
                  <c:v>H2</c:v>
                </c:pt>
                <c:pt idx="8">
                  <c:v>2022 H1</c:v>
                </c:pt>
                <c:pt idx="9">
                  <c:v>H2</c:v>
                </c:pt>
                <c:pt idx="10">
                  <c:v>2023 H1</c:v>
                </c:pt>
                <c:pt idx="11">
                  <c:v>H2</c:v>
                </c:pt>
                <c:pt idx="12">
                  <c:v>2024 H1</c:v>
                </c:pt>
                <c:pt idx="13">
                  <c:v>H2</c:v>
                </c:pt>
                <c:pt idx="14">
                  <c:v>2025 H1</c:v>
                </c:pt>
              </c:strCache>
            </c:strRef>
          </c:cat>
          <c:val>
            <c:numRef>
              <c:f>'59_ábra_chart'!$I$10:$I$24</c:f>
              <c:numCache>
                <c:formatCode>#,##0</c:formatCode>
                <c:ptCount val="15"/>
                <c:pt idx="0">
                  <c:v>41.774209945280006</c:v>
                </c:pt>
                <c:pt idx="1">
                  <c:v>29.2709649611099</c:v>
                </c:pt>
                <c:pt idx="2">
                  <c:v>34.268321362649999</c:v>
                </c:pt>
                <c:pt idx="3">
                  <c:v>35.518376965109994</c:v>
                </c:pt>
                <c:pt idx="4">
                  <c:v>23.680368956230001</c:v>
                </c:pt>
                <c:pt idx="5">
                  <c:v>104.98129883876999</c:v>
                </c:pt>
                <c:pt idx="6">
                  <c:v>17.474563074000002</c:v>
                </c:pt>
                <c:pt idx="7">
                  <c:v>-7.7439515650000033</c:v>
                </c:pt>
                <c:pt idx="8">
                  <c:v>-183.13697697499998</c:v>
                </c:pt>
                <c:pt idx="9">
                  <c:v>80.649294113999986</c:v>
                </c:pt>
                <c:pt idx="10">
                  <c:v>89.171454863999998</c:v>
                </c:pt>
                <c:pt idx="11">
                  <c:v>27.031118109999994</c:v>
                </c:pt>
                <c:pt idx="12">
                  <c:v>-75.10805341599999</c:v>
                </c:pt>
                <c:pt idx="13">
                  <c:v>-11.416888909999997</c:v>
                </c:pt>
                <c:pt idx="14">
                  <c:v>207.65715451400001</c:v>
                </c:pt>
              </c:numCache>
            </c:numRef>
          </c:val>
          <c:extLst>
            <c:ext xmlns:c16="http://schemas.microsoft.com/office/drawing/2014/chart" uri="{C3380CC4-5D6E-409C-BE32-E72D297353CC}">
              <c16:uniqueId val="{00000003-5975-47C2-A34C-807C6949AABA}"/>
            </c:ext>
          </c:extLst>
        </c:ser>
        <c:ser>
          <c:idx val="1"/>
          <c:order val="5"/>
          <c:tx>
            <c:strRef>
              <c:f>'59_ábra_chart'!$K$8</c:f>
              <c:strCache>
                <c:ptCount val="1"/>
                <c:pt idx="0">
                  <c:v>Revaluation due to other impacts</c:v>
                </c:pt>
              </c:strCache>
            </c:strRef>
          </c:tx>
          <c:spPr>
            <a:solidFill>
              <a:schemeClr val="bg2">
                <a:lumMod val="90000"/>
              </a:schemeClr>
            </a:solidFill>
            <a:ln>
              <a:solidFill>
                <a:schemeClr val="tx1"/>
              </a:solidFill>
            </a:ln>
            <a:effectLst/>
          </c:spPr>
          <c:invertIfNegative val="0"/>
          <c:cat>
            <c:strRef>
              <c:f>'59_ábra_chart'!$D$10:$D$24</c:f>
              <c:strCache>
                <c:ptCount val="15"/>
                <c:pt idx="0">
                  <c:v>2018 H1</c:v>
                </c:pt>
                <c:pt idx="1">
                  <c:v>H2</c:v>
                </c:pt>
                <c:pt idx="2">
                  <c:v>2019 H1</c:v>
                </c:pt>
                <c:pt idx="3">
                  <c:v>H2</c:v>
                </c:pt>
                <c:pt idx="4">
                  <c:v>2020 H1</c:v>
                </c:pt>
                <c:pt idx="5">
                  <c:v>H2</c:v>
                </c:pt>
                <c:pt idx="6">
                  <c:v>2021 H1</c:v>
                </c:pt>
                <c:pt idx="7">
                  <c:v>H2</c:v>
                </c:pt>
                <c:pt idx="8">
                  <c:v>2022 H1</c:v>
                </c:pt>
                <c:pt idx="9">
                  <c:v>H2</c:v>
                </c:pt>
                <c:pt idx="10">
                  <c:v>2023 H1</c:v>
                </c:pt>
                <c:pt idx="11">
                  <c:v>H2</c:v>
                </c:pt>
                <c:pt idx="12">
                  <c:v>2024 H1</c:v>
                </c:pt>
                <c:pt idx="13">
                  <c:v>H2</c:v>
                </c:pt>
                <c:pt idx="14">
                  <c:v>2025 H1</c:v>
                </c:pt>
              </c:strCache>
            </c:strRef>
          </c:cat>
          <c:val>
            <c:numRef>
              <c:f>'59_ábra_chart'!$K$10:$K$24</c:f>
              <c:numCache>
                <c:formatCode>#,##0</c:formatCode>
                <c:ptCount val="15"/>
                <c:pt idx="0">
                  <c:v>13.090947087242483</c:v>
                </c:pt>
                <c:pt idx="1">
                  <c:v>1.3053862582896159</c:v>
                </c:pt>
                <c:pt idx="2">
                  <c:v>-5.0271314198391863</c:v>
                </c:pt>
                <c:pt idx="3">
                  <c:v>28.330064565629186</c:v>
                </c:pt>
                <c:pt idx="4">
                  <c:v>7.8905323354199908</c:v>
                </c:pt>
                <c:pt idx="5">
                  <c:v>4.5024915405800243</c:v>
                </c:pt>
                <c:pt idx="6">
                  <c:v>-1.643365400999997</c:v>
                </c:pt>
                <c:pt idx="7">
                  <c:v>3.5995908839999871</c:v>
                </c:pt>
                <c:pt idx="8">
                  <c:v>-12.908911444999958</c:v>
                </c:pt>
                <c:pt idx="9">
                  <c:v>-39.482790280000017</c:v>
                </c:pt>
                <c:pt idx="10">
                  <c:v>18.009333247999997</c:v>
                </c:pt>
                <c:pt idx="11">
                  <c:v>-13.666477081999993</c:v>
                </c:pt>
                <c:pt idx="12">
                  <c:v>0.30031399500002465</c:v>
                </c:pt>
                <c:pt idx="13">
                  <c:v>87.865715488999967</c:v>
                </c:pt>
                <c:pt idx="14">
                  <c:v>11.857162341999981</c:v>
                </c:pt>
              </c:numCache>
            </c:numRef>
          </c:val>
          <c:extLst>
            <c:ext xmlns:c16="http://schemas.microsoft.com/office/drawing/2014/chart" uri="{C3380CC4-5D6E-409C-BE32-E72D297353CC}">
              <c16:uniqueId val="{00000004-5975-47C2-A34C-807C6949AABA}"/>
            </c:ext>
          </c:extLst>
        </c:ser>
        <c:dLbls>
          <c:showLegendKey val="0"/>
          <c:showVal val="0"/>
          <c:showCatName val="0"/>
          <c:showSerName val="0"/>
          <c:showPercent val="0"/>
          <c:showBubbleSize val="0"/>
        </c:dLbls>
        <c:gapWidth val="100"/>
        <c:overlap val="100"/>
        <c:axId val="678527424"/>
        <c:axId val="678525264"/>
      </c:barChart>
      <c:lineChart>
        <c:grouping val="standard"/>
        <c:varyColors val="0"/>
        <c:ser>
          <c:idx val="9"/>
          <c:order val="4"/>
          <c:tx>
            <c:strRef>
              <c:f>'59_ábra_chart'!$J$8</c:f>
              <c:strCache>
                <c:ptCount val="1"/>
                <c:pt idx="0">
                  <c:v>Net trading income</c:v>
                </c:pt>
              </c:strCache>
            </c:strRef>
          </c:tx>
          <c:spPr>
            <a:ln w="28575" cap="rnd">
              <a:solidFill>
                <a:srgbClr val="C00000"/>
              </a:solidFill>
              <a:round/>
            </a:ln>
            <a:effectLst/>
          </c:spPr>
          <c:marker>
            <c:symbol val="circle"/>
            <c:size val="10"/>
            <c:spPr>
              <a:solidFill>
                <a:srgbClr val="C00000"/>
              </a:solidFill>
              <a:ln w="9525">
                <a:solidFill>
                  <a:schemeClr val="tx1"/>
                </a:solidFill>
              </a:ln>
              <a:effectLst/>
            </c:spPr>
          </c:marker>
          <c:cat>
            <c:strRef>
              <c:f>'59_ábra_chart'!$E$10:$E$24</c:f>
              <c:strCache>
                <c:ptCount val="15"/>
                <c:pt idx="0">
                  <c:v>2018 I. f.év</c:v>
                </c:pt>
                <c:pt idx="1">
                  <c:v>II. f. év</c:v>
                </c:pt>
                <c:pt idx="2">
                  <c:v>2019 I. f.év</c:v>
                </c:pt>
                <c:pt idx="3">
                  <c:v>II. f. év</c:v>
                </c:pt>
                <c:pt idx="4">
                  <c:v>2020. I. f.év</c:v>
                </c:pt>
                <c:pt idx="5">
                  <c:v>II. f. év</c:v>
                </c:pt>
                <c:pt idx="6">
                  <c:v>2021. I. f.év</c:v>
                </c:pt>
                <c:pt idx="7">
                  <c:v>II. f. év</c:v>
                </c:pt>
                <c:pt idx="8">
                  <c:v>2022. I. f.év</c:v>
                </c:pt>
                <c:pt idx="9">
                  <c:v>II. f. év</c:v>
                </c:pt>
                <c:pt idx="10">
                  <c:v>2023. I. f.év</c:v>
                </c:pt>
                <c:pt idx="11">
                  <c:v>II. f. év</c:v>
                </c:pt>
                <c:pt idx="12">
                  <c:v>2024. I. f.év</c:v>
                </c:pt>
                <c:pt idx="13">
                  <c:v>II. f. év</c:v>
                </c:pt>
                <c:pt idx="14">
                  <c:v>2025. I. f.év</c:v>
                </c:pt>
              </c:strCache>
            </c:strRef>
          </c:cat>
          <c:val>
            <c:numRef>
              <c:f>'59_ábra_chart'!$J$10:$J$24</c:f>
              <c:numCache>
                <c:formatCode>#,##0</c:formatCode>
                <c:ptCount val="15"/>
                <c:pt idx="0">
                  <c:v>93.810330445309987</c:v>
                </c:pt>
                <c:pt idx="1">
                  <c:v>70.611104417289923</c:v>
                </c:pt>
                <c:pt idx="2">
                  <c:v>57.815829677535817</c:v>
                </c:pt>
                <c:pt idx="3">
                  <c:v>121.03072526164689</c:v>
                </c:pt>
                <c:pt idx="4">
                  <c:v>64.952566518238697</c:v>
                </c:pt>
                <c:pt idx="5">
                  <c:v>86.631663842761299</c:v>
                </c:pt>
                <c:pt idx="6">
                  <c:v>83.960827265000006</c:v>
                </c:pt>
                <c:pt idx="7">
                  <c:v>39.765613223999964</c:v>
                </c:pt>
                <c:pt idx="8">
                  <c:v>70.864930289000014</c:v>
                </c:pt>
                <c:pt idx="9">
                  <c:v>-48.64280368200005</c:v>
                </c:pt>
                <c:pt idx="10">
                  <c:v>46.039653109000007</c:v>
                </c:pt>
                <c:pt idx="11">
                  <c:v>61.878406054000003</c:v>
                </c:pt>
                <c:pt idx="12">
                  <c:v>81.099030711000026</c:v>
                </c:pt>
                <c:pt idx="13">
                  <c:v>229.34720489899996</c:v>
                </c:pt>
                <c:pt idx="14">
                  <c:v>88.884300065000019</c:v>
                </c:pt>
              </c:numCache>
            </c:numRef>
          </c:val>
          <c:smooth val="0"/>
          <c:extLst>
            <c:ext xmlns:c16="http://schemas.microsoft.com/office/drawing/2014/chart" uri="{C3380CC4-5D6E-409C-BE32-E72D297353CC}">
              <c16:uniqueId val="{00000005-5975-47C2-A34C-807C6949AABA}"/>
            </c:ext>
          </c:extLst>
        </c:ser>
        <c:dLbls>
          <c:showLegendKey val="0"/>
          <c:showVal val="0"/>
          <c:showCatName val="0"/>
          <c:showSerName val="0"/>
          <c:showPercent val="0"/>
          <c:showBubbleSize val="0"/>
        </c:dLbls>
        <c:marker val="1"/>
        <c:smooth val="0"/>
        <c:axId val="1179649984"/>
        <c:axId val="1179651064"/>
      </c:lineChart>
      <c:catAx>
        <c:axId val="67852742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8.4053194444444451E-2"/>
              <c:y val="1.889444444444444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5264"/>
        <c:crosses val="autoZero"/>
        <c:auto val="1"/>
        <c:lblAlgn val="ctr"/>
        <c:lblOffset val="100"/>
        <c:noMultiLvlLbl val="0"/>
      </c:catAx>
      <c:valAx>
        <c:axId val="678525264"/>
        <c:scaling>
          <c:orientation val="minMax"/>
          <c:max val="350"/>
          <c:min val="-350"/>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7424"/>
        <c:crosses val="autoZero"/>
        <c:crossBetween val="between"/>
      </c:valAx>
      <c:valAx>
        <c:axId val="1179651064"/>
        <c:scaling>
          <c:orientation val="minMax"/>
          <c:max val="350"/>
          <c:min val="-3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9649984"/>
        <c:crosses val="max"/>
        <c:crossBetween val="between"/>
        <c:majorUnit val="100"/>
      </c:valAx>
      <c:catAx>
        <c:axId val="11796499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82238389692576364"/>
              <c:y val="1.808581997224714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179651064"/>
        <c:crosses val="autoZero"/>
        <c:auto val="1"/>
        <c:lblAlgn val="ctr"/>
        <c:lblOffset val="100"/>
        <c:noMultiLvlLbl val="0"/>
      </c:catAx>
      <c:spPr>
        <a:noFill/>
        <a:ln w="3175">
          <a:solidFill>
            <a:schemeClr val="tx1"/>
          </a:solidFill>
        </a:ln>
        <a:effectLst/>
      </c:spPr>
    </c:plotArea>
    <c:legend>
      <c:legendPos val="b"/>
      <c:layout>
        <c:manualLayout>
          <c:xMode val="edge"/>
          <c:yMode val="edge"/>
          <c:x val="1.0571346600881999E-2"/>
          <c:y val="0.84027488761442826"/>
          <c:w val="0.97512834058714537"/>
          <c:h val="0.145614034463128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9553950753669E-2"/>
          <c:w val="0.83878937495400474"/>
          <c:h val="0.6730181481481482"/>
        </c:manualLayout>
      </c:layout>
      <c:lineChart>
        <c:grouping val="standard"/>
        <c:varyColors val="0"/>
        <c:ser>
          <c:idx val="0"/>
          <c:order val="0"/>
          <c:tx>
            <c:strRef>
              <c:f>'60_ábra_chart'!$F$9</c:f>
              <c:strCache>
                <c:ptCount val="1"/>
                <c:pt idx="0">
                  <c:v>Működési költség/Hitelállomány</c:v>
                </c:pt>
              </c:strCache>
            </c:strRef>
          </c:tx>
          <c:spPr>
            <a:ln w="28575" cap="rnd">
              <a:solidFill>
                <a:schemeClr val="accent1"/>
              </a:solidFill>
              <a:round/>
            </a:ln>
            <a:effectLst/>
          </c:spPr>
          <c:marker>
            <c:symbol val="none"/>
          </c:marker>
          <c:cat>
            <c:strRef>
              <c:f>'60_ábra_chart'!$D$10:$D$219</c:f>
              <c:strCache>
                <c:ptCount val="205"/>
                <c:pt idx="0">
                  <c:v>2008</c:v>
                </c:pt>
                <c:pt idx="12">
                  <c:v>2009</c:v>
                </c:pt>
                <c:pt idx="24">
                  <c:v>2010</c:v>
                </c:pt>
                <c:pt idx="36">
                  <c:v>2011</c:v>
                </c:pt>
                <c:pt idx="48">
                  <c:v>2012</c:v>
                </c:pt>
                <c:pt idx="60">
                  <c:v>2013</c:v>
                </c:pt>
                <c:pt idx="72">
                  <c:v>2014</c:v>
                </c:pt>
                <c:pt idx="84">
                  <c:v>2015</c:v>
                </c:pt>
                <c:pt idx="96">
                  <c:v>2016</c:v>
                </c:pt>
                <c:pt idx="108">
                  <c:v>2017</c:v>
                </c:pt>
                <c:pt idx="120">
                  <c:v>2018</c:v>
                </c:pt>
                <c:pt idx="132">
                  <c:v>2019</c:v>
                </c:pt>
                <c:pt idx="144">
                  <c:v>2020</c:v>
                </c:pt>
                <c:pt idx="156">
                  <c:v>2021</c:v>
                </c:pt>
                <c:pt idx="168">
                  <c:v>2022</c:v>
                </c:pt>
                <c:pt idx="180">
                  <c:v>2023</c:v>
                </c:pt>
                <c:pt idx="192">
                  <c:v>2024</c:v>
                </c:pt>
                <c:pt idx="204">
                  <c:v>2025</c:v>
                </c:pt>
              </c:strCache>
            </c:strRef>
          </c:cat>
          <c:val>
            <c:numRef>
              <c:f>'60_ábra_chart'!$F$10:$F$219</c:f>
              <c:numCache>
                <c:formatCode>#\ ##0.0</c:formatCode>
                <c:ptCount val="210"/>
                <c:pt idx="0">
                  <c:v>4.9258308414471257</c:v>
                </c:pt>
                <c:pt idx="1">
                  <c:v>4.8578314253534618</c:v>
                </c:pt>
                <c:pt idx="2">
                  <c:v>4.8613391713365495</c:v>
                </c:pt>
                <c:pt idx="3">
                  <c:v>5.0042588332250446</c:v>
                </c:pt>
                <c:pt idx="4">
                  <c:v>5.1376031742467969</c:v>
                </c:pt>
                <c:pt idx="5">
                  <c:v>5.1585981891363497</c:v>
                </c:pt>
                <c:pt idx="6">
                  <c:v>5.1978756340943777</c:v>
                </c:pt>
                <c:pt idx="7">
                  <c:v>5.1077593880173815</c:v>
                </c:pt>
                <c:pt idx="8">
                  <c:v>4.9788972270754481</c:v>
                </c:pt>
                <c:pt idx="9">
                  <c:v>4.6038684385783784</c:v>
                </c:pt>
                <c:pt idx="10">
                  <c:v>4.7118180076693221</c:v>
                </c:pt>
                <c:pt idx="11">
                  <c:v>4.6609112772372585</c:v>
                </c:pt>
                <c:pt idx="12">
                  <c:v>4.3345006276965155</c:v>
                </c:pt>
                <c:pt idx="13">
                  <c:v>4.3469257164258357</c:v>
                </c:pt>
                <c:pt idx="14">
                  <c:v>4.290346210291748</c:v>
                </c:pt>
                <c:pt idx="15">
                  <c:v>4.4835300822424875</c:v>
                </c:pt>
                <c:pt idx="16">
                  <c:v>4.5352944700940627</c:v>
                </c:pt>
                <c:pt idx="17">
                  <c:v>4.6340627903874116</c:v>
                </c:pt>
                <c:pt idx="18">
                  <c:v>4.7056323767739672</c:v>
                </c:pt>
                <c:pt idx="19">
                  <c:v>4.5927991742440835</c:v>
                </c:pt>
                <c:pt idx="20">
                  <c:v>4.5974400921520866</c:v>
                </c:pt>
                <c:pt idx="21">
                  <c:v>4.6306128854801196</c:v>
                </c:pt>
                <c:pt idx="22">
                  <c:v>4.6545659903752066</c:v>
                </c:pt>
                <c:pt idx="23">
                  <c:v>4.6302422627207402</c:v>
                </c:pt>
                <c:pt idx="24">
                  <c:v>4.5863042917913566</c:v>
                </c:pt>
                <c:pt idx="25">
                  <c:v>4.5719728618232747</c:v>
                </c:pt>
                <c:pt idx="26">
                  <c:v>4.5947374155339471</c:v>
                </c:pt>
                <c:pt idx="27">
                  <c:v>4.6349047755352011</c:v>
                </c:pt>
                <c:pt idx="28">
                  <c:v>4.5087460517144455</c:v>
                </c:pt>
                <c:pt idx="29">
                  <c:v>4.2952062571099452</c:v>
                </c:pt>
                <c:pt idx="30">
                  <c:v>4.3594676665806666</c:v>
                </c:pt>
                <c:pt idx="31">
                  <c:v>4.2666126246194658</c:v>
                </c:pt>
                <c:pt idx="32">
                  <c:v>4.4416275334567077</c:v>
                </c:pt>
                <c:pt idx="33">
                  <c:v>4.5541932521103989</c:v>
                </c:pt>
                <c:pt idx="34">
                  <c:v>4.4165756664617284</c:v>
                </c:pt>
                <c:pt idx="35">
                  <c:v>4.4828848963188683</c:v>
                </c:pt>
                <c:pt idx="36">
                  <c:v>4.6192394530408798</c:v>
                </c:pt>
                <c:pt idx="37">
                  <c:v>4.6475871123732535</c:v>
                </c:pt>
                <c:pt idx="38">
                  <c:v>4.7691297283236995</c:v>
                </c:pt>
                <c:pt idx="39">
                  <c:v>4.7701938963501727</c:v>
                </c:pt>
                <c:pt idx="40">
                  <c:v>4.6629537267964301</c:v>
                </c:pt>
                <c:pt idx="41">
                  <c:v>4.6869427812222835</c:v>
                </c:pt>
                <c:pt idx="42">
                  <c:v>4.5381010078194244</c:v>
                </c:pt>
                <c:pt idx="43">
                  <c:v>4.590505501205814</c:v>
                </c:pt>
                <c:pt idx="44">
                  <c:v>4.4345790692258715</c:v>
                </c:pt>
                <c:pt idx="45">
                  <c:v>4.3725064997208403</c:v>
                </c:pt>
                <c:pt idx="46">
                  <c:v>4.2680044797327019</c:v>
                </c:pt>
                <c:pt idx="47">
                  <c:v>4.3366763942696744</c:v>
                </c:pt>
                <c:pt idx="48">
                  <c:v>4.5846458462462554</c:v>
                </c:pt>
                <c:pt idx="49">
                  <c:v>4.7102090920951847</c:v>
                </c:pt>
                <c:pt idx="50">
                  <c:v>4.7066477821794193</c:v>
                </c:pt>
                <c:pt idx="51">
                  <c:v>4.7908408202354753</c:v>
                </c:pt>
                <c:pt idx="52">
                  <c:v>4.6888844890106203</c:v>
                </c:pt>
                <c:pt idx="53">
                  <c:v>4.8565394361963508</c:v>
                </c:pt>
                <c:pt idx="54">
                  <c:v>4.9792894502260161</c:v>
                </c:pt>
                <c:pt idx="55">
                  <c:v>4.9618130428533425</c:v>
                </c:pt>
                <c:pt idx="56">
                  <c:v>4.9903301276665069</c:v>
                </c:pt>
                <c:pt idx="57">
                  <c:v>5.0195658205897438</c:v>
                </c:pt>
                <c:pt idx="58">
                  <c:v>5.0631241688389688</c:v>
                </c:pt>
                <c:pt idx="59">
                  <c:v>4.9972912082796226</c:v>
                </c:pt>
                <c:pt idx="60">
                  <c:v>4.978992320147027</c:v>
                </c:pt>
                <c:pt idx="61">
                  <c:v>4.9415111939479281</c:v>
                </c:pt>
                <c:pt idx="62">
                  <c:v>4.8888094043151931</c:v>
                </c:pt>
                <c:pt idx="63">
                  <c:v>4.9787849154982737</c:v>
                </c:pt>
                <c:pt idx="64">
                  <c:v>5.0371306453603752</c:v>
                </c:pt>
                <c:pt idx="65">
                  <c:v>5.057197815694896</c:v>
                </c:pt>
                <c:pt idx="66">
                  <c:v>5.0623686029965986</c:v>
                </c:pt>
                <c:pt idx="67">
                  <c:v>5.0415647691881906</c:v>
                </c:pt>
                <c:pt idx="68">
                  <c:v>4.9799685094682387</c:v>
                </c:pt>
                <c:pt idx="69">
                  <c:v>5.0242827286666705</c:v>
                </c:pt>
                <c:pt idx="70">
                  <c:v>4.985743737506362</c:v>
                </c:pt>
                <c:pt idx="71">
                  <c:v>5.116999306762664</c:v>
                </c:pt>
                <c:pt idx="72">
                  <c:v>5.0289820646664696</c:v>
                </c:pt>
                <c:pt idx="73">
                  <c:v>5.0603229232469369</c:v>
                </c:pt>
                <c:pt idx="74">
                  <c:v>5.1149549239808874</c:v>
                </c:pt>
                <c:pt idx="75">
                  <c:v>5.142682717357264</c:v>
                </c:pt>
                <c:pt idx="76">
                  <c:v>5.1586813930473534</c:v>
                </c:pt>
                <c:pt idx="77">
                  <c:v>5.0878498155604923</c:v>
                </c:pt>
                <c:pt idx="78">
                  <c:v>5.1001053566567007</c:v>
                </c:pt>
                <c:pt idx="79">
                  <c:v>5.0324134302305135</c:v>
                </c:pt>
                <c:pt idx="80">
                  <c:v>5.0421876346520724</c:v>
                </c:pt>
                <c:pt idx="81">
                  <c:v>5.0881193170111647</c:v>
                </c:pt>
                <c:pt idx="82">
                  <c:v>5.1045348399175623</c:v>
                </c:pt>
                <c:pt idx="83">
                  <c:v>5.0919754412009102</c:v>
                </c:pt>
                <c:pt idx="84">
                  <c:v>4.9634118927293756</c:v>
                </c:pt>
                <c:pt idx="85">
                  <c:v>5.0529309644516971</c:v>
                </c:pt>
                <c:pt idx="86">
                  <c:v>5.4258999499624645</c:v>
                </c:pt>
                <c:pt idx="87">
                  <c:v>5.4603592711629778</c:v>
                </c:pt>
                <c:pt idx="88">
                  <c:v>5.4330651729720998</c:v>
                </c:pt>
                <c:pt idx="89">
                  <c:v>5.5383443154913019</c:v>
                </c:pt>
                <c:pt idx="90">
                  <c:v>5.5919934008350198</c:v>
                </c:pt>
                <c:pt idx="91">
                  <c:v>5.5862479130968072</c:v>
                </c:pt>
                <c:pt idx="92">
                  <c:v>5.6064636952042575</c:v>
                </c:pt>
                <c:pt idx="93">
                  <c:v>5.5307198284690209</c:v>
                </c:pt>
                <c:pt idx="94">
                  <c:v>5.5933124364831803</c:v>
                </c:pt>
                <c:pt idx="95">
                  <c:v>6.0002168420326942</c:v>
                </c:pt>
                <c:pt idx="96">
                  <c:v>6.0122253631057543</c:v>
                </c:pt>
                <c:pt idx="97">
                  <c:v>6.0715267405438427</c:v>
                </c:pt>
                <c:pt idx="98">
                  <c:v>6.0148829942868218</c:v>
                </c:pt>
                <c:pt idx="99">
                  <c:v>6.0558181214457862</c:v>
                </c:pt>
                <c:pt idx="100">
                  <c:v>6.1008896593923119</c:v>
                </c:pt>
                <c:pt idx="101">
                  <c:v>6.0974793865896562</c:v>
                </c:pt>
                <c:pt idx="102">
                  <c:v>6.1508104936453947</c:v>
                </c:pt>
                <c:pt idx="103">
                  <c:v>6.1330079609668182</c:v>
                </c:pt>
                <c:pt idx="104">
                  <c:v>6.1446716022598915</c:v>
                </c:pt>
                <c:pt idx="105">
                  <c:v>6.1539664391061466</c:v>
                </c:pt>
                <c:pt idx="106">
                  <c:v>6.155528734830142</c:v>
                </c:pt>
                <c:pt idx="107">
                  <c:v>5.9969931160895076</c:v>
                </c:pt>
                <c:pt idx="108">
                  <c:v>6.0135263154498224</c:v>
                </c:pt>
                <c:pt idx="109">
                  <c:v>6.0100710563474564</c:v>
                </c:pt>
                <c:pt idx="110">
                  <c:v>6.029653430026209</c:v>
                </c:pt>
                <c:pt idx="111">
                  <c:v>5.9595549454218224</c:v>
                </c:pt>
                <c:pt idx="112">
                  <c:v>6.0006264003710958</c:v>
                </c:pt>
                <c:pt idx="113">
                  <c:v>6.0055217413553343</c:v>
                </c:pt>
                <c:pt idx="114">
                  <c:v>5.9877499172377409</c:v>
                </c:pt>
                <c:pt idx="115">
                  <c:v>5.939101205592805</c:v>
                </c:pt>
                <c:pt idx="116">
                  <c:v>5.9359043900040973</c:v>
                </c:pt>
                <c:pt idx="117">
                  <c:v>5.9287004915829034</c:v>
                </c:pt>
                <c:pt idx="118">
                  <c:v>5.8868346330883918</c:v>
                </c:pt>
                <c:pt idx="119">
                  <c:v>5.8639276183670601</c:v>
                </c:pt>
                <c:pt idx="120">
                  <c:v>5.8655983187567493</c:v>
                </c:pt>
                <c:pt idx="121">
                  <c:v>5.9035011909428512</c:v>
                </c:pt>
                <c:pt idx="122">
                  <c:v>5.8692961881272243</c:v>
                </c:pt>
                <c:pt idx="123">
                  <c:v>5.8598385867952594</c:v>
                </c:pt>
                <c:pt idx="124">
                  <c:v>5.7961302924618794</c:v>
                </c:pt>
                <c:pt idx="125">
                  <c:v>5.7565446006696783</c:v>
                </c:pt>
                <c:pt idx="126">
                  <c:v>5.7468101097005047</c:v>
                </c:pt>
                <c:pt idx="127">
                  <c:v>5.7245615022883962</c:v>
                </c:pt>
                <c:pt idx="128">
                  <c:v>5.6911416733034317</c:v>
                </c:pt>
                <c:pt idx="129">
                  <c:v>5.6881828878662484</c:v>
                </c:pt>
                <c:pt idx="130">
                  <c:v>5.7315404896133968</c:v>
                </c:pt>
                <c:pt idx="131">
                  <c:v>5.9693284017270027</c:v>
                </c:pt>
                <c:pt idx="132">
                  <c:v>6.0428922498720086</c:v>
                </c:pt>
                <c:pt idx="133">
                  <c:v>6.0060752134055608</c:v>
                </c:pt>
                <c:pt idx="134">
                  <c:v>5.9706724793582495</c:v>
                </c:pt>
                <c:pt idx="135">
                  <c:v>5.9259050184659463</c:v>
                </c:pt>
                <c:pt idx="136">
                  <c:v>5.8645507280150433</c:v>
                </c:pt>
                <c:pt idx="137">
                  <c:v>5.7449277467903928</c:v>
                </c:pt>
                <c:pt idx="138">
                  <c:v>5.7276873461338216</c:v>
                </c:pt>
                <c:pt idx="139">
                  <c:v>5.6470057892345871</c:v>
                </c:pt>
                <c:pt idx="140">
                  <c:v>5.5430253365964752</c:v>
                </c:pt>
                <c:pt idx="141">
                  <c:v>5.4825984122878131</c:v>
                </c:pt>
                <c:pt idx="142">
                  <c:v>5.3964866219414027</c:v>
                </c:pt>
                <c:pt idx="143">
                  <c:v>5.5442752534310449</c:v>
                </c:pt>
                <c:pt idx="144">
                  <c:v>5.4862135646672598</c:v>
                </c:pt>
                <c:pt idx="145">
                  <c:v>5.4480684174473115</c:v>
                </c:pt>
                <c:pt idx="146">
                  <c:v>5.2693628924893074</c:v>
                </c:pt>
                <c:pt idx="147">
                  <c:v>5.3355735144348069</c:v>
                </c:pt>
                <c:pt idx="148">
                  <c:v>5.35375254788483</c:v>
                </c:pt>
                <c:pt idx="149">
                  <c:v>5.3204272909816668</c:v>
                </c:pt>
                <c:pt idx="150">
                  <c:v>5.3340963959501879</c:v>
                </c:pt>
                <c:pt idx="151">
                  <c:v>5.2342723572488374</c:v>
                </c:pt>
                <c:pt idx="152">
                  <c:v>5.1620197954020437</c:v>
                </c:pt>
                <c:pt idx="153">
                  <c:v>5.0569248934222673</c:v>
                </c:pt>
                <c:pt idx="154">
                  <c:v>5.0836543148042761</c:v>
                </c:pt>
                <c:pt idx="155">
                  <c:v>5.0540519720704449</c:v>
                </c:pt>
                <c:pt idx="156">
                  <c:v>5.037062880491284</c:v>
                </c:pt>
                <c:pt idx="157">
                  <c:v>5.0041219535334536</c:v>
                </c:pt>
                <c:pt idx="158">
                  <c:v>4.973614974272687</c:v>
                </c:pt>
                <c:pt idx="159">
                  <c:v>4.9587689026749073</c:v>
                </c:pt>
                <c:pt idx="160">
                  <c:v>4.9887044271277521</c:v>
                </c:pt>
                <c:pt idx="161">
                  <c:v>5.0038108112831523</c:v>
                </c:pt>
                <c:pt idx="162">
                  <c:v>4.952598844921396</c:v>
                </c:pt>
                <c:pt idx="163">
                  <c:v>4.9248317032878157</c:v>
                </c:pt>
                <c:pt idx="164">
                  <c:v>4.8997026412153124</c:v>
                </c:pt>
                <c:pt idx="165">
                  <c:v>4.8997772235706458</c:v>
                </c:pt>
                <c:pt idx="166">
                  <c:v>4.8763165019507175</c:v>
                </c:pt>
                <c:pt idx="167">
                  <c:v>4.9711252993478592</c:v>
                </c:pt>
                <c:pt idx="168">
                  <c:v>5.0384772201461985</c:v>
                </c:pt>
                <c:pt idx="169">
                  <c:v>5.0735450795238703</c:v>
                </c:pt>
                <c:pt idx="170">
                  <c:v>5.1207974255654252</c:v>
                </c:pt>
                <c:pt idx="171">
                  <c:v>5.1904158798841564</c:v>
                </c:pt>
                <c:pt idx="172">
                  <c:v>5.145984732393921</c:v>
                </c:pt>
                <c:pt idx="173">
                  <c:v>5.0376112458401705</c:v>
                </c:pt>
                <c:pt idx="174">
                  <c:v>4.9849664603335651</c:v>
                </c:pt>
                <c:pt idx="175">
                  <c:v>4.9254608091262382</c:v>
                </c:pt>
                <c:pt idx="176">
                  <c:v>4.8835797600829212</c:v>
                </c:pt>
                <c:pt idx="177">
                  <c:v>4.9278269032502546</c:v>
                </c:pt>
                <c:pt idx="178">
                  <c:v>4.9544782787355777</c:v>
                </c:pt>
                <c:pt idx="179">
                  <c:v>4.9877116227656941</c:v>
                </c:pt>
                <c:pt idx="180">
                  <c:v>5.0052631973746236</c:v>
                </c:pt>
                <c:pt idx="181">
                  <c:v>5.1031161451240088</c:v>
                </c:pt>
                <c:pt idx="182">
                  <c:v>5.152664656638656</c:v>
                </c:pt>
                <c:pt idx="183">
                  <c:v>5.2479127659275608</c:v>
                </c:pt>
                <c:pt idx="184">
                  <c:v>5.2463090759686191</c:v>
                </c:pt>
                <c:pt idx="185">
                  <c:v>5.3566662083193979</c:v>
                </c:pt>
                <c:pt idx="186">
                  <c:v>5.3347671291473509</c:v>
                </c:pt>
                <c:pt idx="187">
                  <c:v>5.4294908955412353</c:v>
                </c:pt>
                <c:pt idx="188">
                  <c:v>5.4435421395981658</c:v>
                </c:pt>
                <c:pt idx="189">
                  <c:v>5.4926205820265226</c:v>
                </c:pt>
                <c:pt idx="190">
                  <c:v>5.5300615446230088</c:v>
                </c:pt>
                <c:pt idx="191">
                  <c:v>5.609328775539848</c:v>
                </c:pt>
                <c:pt idx="192">
                  <c:v>5.6351518490848829</c:v>
                </c:pt>
                <c:pt idx="193">
                  <c:v>5.6686885591963634</c:v>
                </c:pt>
                <c:pt idx="194">
                  <c:v>5.7178065909602305</c:v>
                </c:pt>
                <c:pt idx="195">
                  <c:v>5.6900660149571225</c:v>
                </c:pt>
                <c:pt idx="196">
                  <c:v>5.7260362665517324</c:v>
                </c:pt>
                <c:pt idx="197">
                  <c:v>5.6718806460921982</c:v>
                </c:pt>
                <c:pt idx="198">
                  <c:v>5.7321918865384616</c:v>
                </c:pt>
                <c:pt idx="199">
                  <c:v>5.748434023903001</c:v>
                </c:pt>
                <c:pt idx="200">
                  <c:v>5.749261853534553</c:v>
                </c:pt>
                <c:pt idx="201">
                  <c:v>5.7152483181249298</c:v>
                </c:pt>
                <c:pt idx="202">
                  <c:v>5.6769325330605875</c:v>
                </c:pt>
                <c:pt idx="203">
                  <c:v>5.735335160400358</c:v>
                </c:pt>
                <c:pt idx="204">
                  <c:v>5.7939634342427624</c:v>
                </c:pt>
                <c:pt idx="205">
                  <c:v>5.8636897649678534</c:v>
                </c:pt>
                <c:pt idx="206">
                  <c:v>5.9255456631738657</c:v>
                </c:pt>
                <c:pt idx="207">
                  <c:v>5.9468716803191972</c:v>
                </c:pt>
                <c:pt idx="208">
                  <c:v>5.9591564816794333</c:v>
                </c:pt>
                <c:pt idx="209">
                  <c:v>5.9581217472615133</c:v>
                </c:pt>
              </c:numCache>
            </c:numRef>
          </c:val>
          <c:smooth val="0"/>
          <c:extLst>
            <c:ext xmlns:c16="http://schemas.microsoft.com/office/drawing/2014/chart" uri="{C3380CC4-5D6E-409C-BE32-E72D297353CC}">
              <c16:uniqueId val="{00000000-D75D-45AE-8B91-69AEC1B7EB7A}"/>
            </c:ext>
          </c:extLst>
        </c:ser>
        <c:ser>
          <c:idx val="4"/>
          <c:order val="1"/>
          <c:tx>
            <c:strRef>
              <c:f>'60_ábra_chart'!$G$9</c:f>
              <c:strCache>
                <c:ptCount val="1"/>
                <c:pt idx="0">
                  <c:v>Működési költség/Összes eszköz</c:v>
                </c:pt>
              </c:strCache>
            </c:strRef>
          </c:tx>
          <c:spPr>
            <a:ln w="28575" cap="rnd">
              <a:solidFill>
                <a:srgbClr val="002060"/>
              </a:solidFill>
              <a:prstDash val="dash"/>
              <a:round/>
            </a:ln>
            <a:effectLst/>
          </c:spPr>
          <c:marker>
            <c:symbol val="none"/>
          </c:marker>
          <c:cat>
            <c:strRef>
              <c:f>'60_ábra_chart'!$D$10:$D$219</c:f>
              <c:strCache>
                <c:ptCount val="205"/>
                <c:pt idx="0">
                  <c:v>2008</c:v>
                </c:pt>
                <c:pt idx="12">
                  <c:v>2009</c:v>
                </c:pt>
                <c:pt idx="24">
                  <c:v>2010</c:v>
                </c:pt>
                <c:pt idx="36">
                  <c:v>2011</c:v>
                </c:pt>
                <c:pt idx="48">
                  <c:v>2012</c:v>
                </c:pt>
                <c:pt idx="60">
                  <c:v>2013</c:v>
                </c:pt>
                <c:pt idx="72">
                  <c:v>2014</c:v>
                </c:pt>
                <c:pt idx="84">
                  <c:v>2015</c:v>
                </c:pt>
                <c:pt idx="96">
                  <c:v>2016</c:v>
                </c:pt>
                <c:pt idx="108">
                  <c:v>2017</c:v>
                </c:pt>
                <c:pt idx="120">
                  <c:v>2018</c:v>
                </c:pt>
                <c:pt idx="132">
                  <c:v>2019</c:v>
                </c:pt>
                <c:pt idx="144">
                  <c:v>2020</c:v>
                </c:pt>
                <c:pt idx="156">
                  <c:v>2021</c:v>
                </c:pt>
                <c:pt idx="168">
                  <c:v>2022</c:v>
                </c:pt>
                <c:pt idx="180">
                  <c:v>2023</c:v>
                </c:pt>
                <c:pt idx="192">
                  <c:v>2024</c:v>
                </c:pt>
                <c:pt idx="204">
                  <c:v>2025</c:v>
                </c:pt>
              </c:strCache>
            </c:strRef>
          </c:cat>
          <c:val>
            <c:numRef>
              <c:f>'60_ábra_chart'!$G$10:$G$219</c:f>
              <c:numCache>
                <c:formatCode>#\ ##0.0</c:formatCode>
                <c:ptCount val="210"/>
                <c:pt idx="0">
                  <c:v>2.6452597328861325</c:v>
                </c:pt>
                <c:pt idx="1">
                  <c:v>2.6290275274069996</c:v>
                </c:pt>
                <c:pt idx="2">
                  <c:v>2.6014199800951121</c:v>
                </c:pt>
                <c:pt idx="3">
                  <c:v>2.5938601970426287</c:v>
                </c:pt>
                <c:pt idx="4">
                  <c:v>2.5812449140156573</c:v>
                </c:pt>
                <c:pt idx="5">
                  <c:v>2.5658565719159787</c:v>
                </c:pt>
                <c:pt idx="6">
                  <c:v>2.5623627585720232</c:v>
                </c:pt>
                <c:pt idx="7">
                  <c:v>2.5631250626151245</c:v>
                </c:pt>
                <c:pt idx="8">
                  <c:v>2.5457740800987434</c:v>
                </c:pt>
                <c:pt idx="9">
                  <c:v>2.4927336470974031</c:v>
                </c:pt>
                <c:pt idx="10">
                  <c:v>2.453532655438273</c:v>
                </c:pt>
                <c:pt idx="11">
                  <c:v>2.4248680563666696</c:v>
                </c:pt>
                <c:pt idx="12">
                  <c:v>2.3790415996699616</c:v>
                </c:pt>
                <c:pt idx="13">
                  <c:v>2.3424201875055246</c:v>
                </c:pt>
                <c:pt idx="14">
                  <c:v>2.3047698862277106</c:v>
                </c:pt>
                <c:pt idx="15">
                  <c:v>2.2602398351049131</c:v>
                </c:pt>
                <c:pt idx="16">
                  <c:v>2.220157652657591</c:v>
                </c:pt>
                <c:pt idx="17">
                  <c:v>2.1831616624224415</c:v>
                </c:pt>
                <c:pt idx="18">
                  <c:v>2.1520597920562703</c:v>
                </c:pt>
                <c:pt idx="19">
                  <c:v>2.1090421248460078</c:v>
                </c:pt>
                <c:pt idx="20">
                  <c:v>2.0880991234975577</c:v>
                </c:pt>
                <c:pt idx="21">
                  <c:v>2.1029341823057832</c:v>
                </c:pt>
                <c:pt idx="22">
                  <c:v>2.1094912641280485</c:v>
                </c:pt>
                <c:pt idx="23">
                  <c:v>2.0822364978137218</c:v>
                </c:pt>
                <c:pt idx="24">
                  <c:v>2.0856364037341417</c:v>
                </c:pt>
                <c:pt idx="25">
                  <c:v>2.0826560535077023</c:v>
                </c:pt>
                <c:pt idx="26">
                  <c:v>2.0854746825066632</c:v>
                </c:pt>
                <c:pt idx="27">
                  <c:v>2.0891478741268741</c:v>
                </c:pt>
                <c:pt idx="28">
                  <c:v>2.0832566679606801</c:v>
                </c:pt>
                <c:pt idx="29">
                  <c:v>2.0753315723177046</c:v>
                </c:pt>
                <c:pt idx="30">
                  <c:v>2.0673662537555813</c:v>
                </c:pt>
                <c:pt idx="31">
                  <c:v>2.0660460269780767</c:v>
                </c:pt>
                <c:pt idx="32">
                  <c:v>2.0649605142777339</c:v>
                </c:pt>
                <c:pt idx="33">
                  <c:v>2.0741729382386649</c:v>
                </c:pt>
                <c:pt idx="34">
                  <c:v>2.085451802868612</c:v>
                </c:pt>
                <c:pt idx="35">
                  <c:v>2.105425252094272</c:v>
                </c:pt>
                <c:pt idx="36">
                  <c:v>2.1150782492443958</c:v>
                </c:pt>
                <c:pt idx="37">
                  <c:v>2.12115578207387</c:v>
                </c:pt>
                <c:pt idx="38">
                  <c:v>2.1236540211216193</c:v>
                </c:pt>
                <c:pt idx="39">
                  <c:v>2.1254164302067453</c:v>
                </c:pt>
                <c:pt idx="40">
                  <c:v>2.1302594616984307</c:v>
                </c:pt>
                <c:pt idx="41">
                  <c:v>2.1435769329113041</c:v>
                </c:pt>
                <c:pt idx="42">
                  <c:v>2.1419486635036109</c:v>
                </c:pt>
                <c:pt idx="43">
                  <c:v>2.150534825383053</c:v>
                </c:pt>
                <c:pt idx="44">
                  <c:v>2.1365385632551832</c:v>
                </c:pt>
                <c:pt idx="45">
                  <c:v>2.1134820273210693</c:v>
                </c:pt>
                <c:pt idx="46">
                  <c:v>2.0760431012759542</c:v>
                </c:pt>
                <c:pt idx="47">
                  <c:v>2.0646584084443647</c:v>
                </c:pt>
                <c:pt idx="48">
                  <c:v>2.0616046464178153</c:v>
                </c:pt>
                <c:pt idx="49">
                  <c:v>2.0691464105281234</c:v>
                </c:pt>
                <c:pt idx="50">
                  <c:v>2.0787098129627393</c:v>
                </c:pt>
                <c:pt idx="51">
                  <c:v>2.0821852748773519</c:v>
                </c:pt>
                <c:pt idx="52">
                  <c:v>2.0876608282530049</c:v>
                </c:pt>
                <c:pt idx="53">
                  <c:v>2.0928708425864642</c:v>
                </c:pt>
                <c:pt idx="54">
                  <c:v>2.1088867941443064</c:v>
                </c:pt>
                <c:pt idx="55">
                  <c:v>2.1234756695901744</c:v>
                </c:pt>
                <c:pt idx="56">
                  <c:v>2.1419291937464369</c:v>
                </c:pt>
                <c:pt idx="57">
                  <c:v>2.1637506431434255</c:v>
                </c:pt>
                <c:pt idx="58">
                  <c:v>2.1900752613317414</c:v>
                </c:pt>
                <c:pt idx="59">
                  <c:v>2.193605026724379</c:v>
                </c:pt>
                <c:pt idx="60">
                  <c:v>2.2052789819713006</c:v>
                </c:pt>
                <c:pt idx="61">
                  <c:v>2.2035535945601237</c:v>
                </c:pt>
                <c:pt idx="62">
                  <c:v>2.2013693380138983</c:v>
                </c:pt>
                <c:pt idx="63">
                  <c:v>2.2047504561909936</c:v>
                </c:pt>
                <c:pt idx="64">
                  <c:v>2.2149322088299188</c:v>
                </c:pt>
                <c:pt idx="65">
                  <c:v>2.2150478923121515</c:v>
                </c:pt>
                <c:pt idx="66">
                  <c:v>2.2239204607927396</c:v>
                </c:pt>
                <c:pt idx="67">
                  <c:v>2.2234325159086166</c:v>
                </c:pt>
                <c:pt idx="68">
                  <c:v>2.2203854235060954</c:v>
                </c:pt>
                <c:pt idx="69">
                  <c:v>2.2119729072206535</c:v>
                </c:pt>
                <c:pt idx="70">
                  <c:v>2.2036511950115756</c:v>
                </c:pt>
                <c:pt idx="71">
                  <c:v>2.1974218838851254</c:v>
                </c:pt>
                <c:pt idx="72">
                  <c:v>2.1922492624612402</c:v>
                </c:pt>
                <c:pt idx="73">
                  <c:v>2.2002294071387665</c:v>
                </c:pt>
                <c:pt idx="74">
                  <c:v>2.2042318907286291</c:v>
                </c:pt>
                <c:pt idx="75">
                  <c:v>2.2088788861352402</c:v>
                </c:pt>
                <c:pt idx="76">
                  <c:v>2.2084101003023453</c:v>
                </c:pt>
                <c:pt idx="77">
                  <c:v>2.204182265598472</c:v>
                </c:pt>
                <c:pt idx="78">
                  <c:v>2.196281653176793</c:v>
                </c:pt>
                <c:pt idx="79">
                  <c:v>2.1796164343177855</c:v>
                </c:pt>
                <c:pt idx="80">
                  <c:v>2.1735813231706884</c:v>
                </c:pt>
                <c:pt idx="81">
                  <c:v>2.1805861447256336</c:v>
                </c:pt>
                <c:pt idx="82">
                  <c:v>2.1756399114801739</c:v>
                </c:pt>
                <c:pt idx="83">
                  <c:v>2.1782256187853433</c:v>
                </c:pt>
                <c:pt idx="84">
                  <c:v>2.1633880741027474</c:v>
                </c:pt>
                <c:pt idx="85">
                  <c:v>2.140747579731916</c:v>
                </c:pt>
                <c:pt idx="86">
                  <c:v>2.1323880036375593</c:v>
                </c:pt>
                <c:pt idx="87">
                  <c:v>2.1232113054976862</c:v>
                </c:pt>
                <c:pt idx="88">
                  <c:v>2.1086437913201048</c:v>
                </c:pt>
                <c:pt idx="89">
                  <c:v>2.1064539084909453</c:v>
                </c:pt>
                <c:pt idx="90">
                  <c:v>2.1003668776459197</c:v>
                </c:pt>
                <c:pt idx="91">
                  <c:v>2.1024192315350043</c:v>
                </c:pt>
                <c:pt idx="92">
                  <c:v>2.0976050295532218</c:v>
                </c:pt>
                <c:pt idx="93">
                  <c:v>2.0930481951099802</c:v>
                </c:pt>
                <c:pt idx="94">
                  <c:v>2.0980376812553416</c:v>
                </c:pt>
                <c:pt idx="95">
                  <c:v>2.1639005351808933</c:v>
                </c:pt>
                <c:pt idx="96">
                  <c:v>2.1659474588950784</c:v>
                </c:pt>
                <c:pt idx="97">
                  <c:v>2.1768608475621631</c:v>
                </c:pt>
                <c:pt idx="98">
                  <c:v>2.1728487400525553</c:v>
                </c:pt>
                <c:pt idx="99">
                  <c:v>2.1747716807045308</c:v>
                </c:pt>
                <c:pt idx="100">
                  <c:v>2.1769104946800399</c:v>
                </c:pt>
                <c:pt idx="101">
                  <c:v>2.1794781829719074</c:v>
                </c:pt>
                <c:pt idx="102">
                  <c:v>2.1787969061213626</c:v>
                </c:pt>
                <c:pt idx="103">
                  <c:v>2.1805943993545553</c:v>
                </c:pt>
                <c:pt idx="104">
                  <c:v>2.182916912516617</c:v>
                </c:pt>
                <c:pt idx="105">
                  <c:v>2.1765963341269674</c:v>
                </c:pt>
                <c:pt idx="106">
                  <c:v>2.1776695998297351</c:v>
                </c:pt>
                <c:pt idx="107">
                  <c:v>2.110880030184271</c:v>
                </c:pt>
                <c:pt idx="108">
                  <c:v>2.1243651099519472</c:v>
                </c:pt>
                <c:pt idx="109">
                  <c:v>2.1226407935882565</c:v>
                </c:pt>
                <c:pt idx="110">
                  <c:v>2.128872397082882</c:v>
                </c:pt>
                <c:pt idx="111">
                  <c:v>2.1151542508325831</c:v>
                </c:pt>
                <c:pt idx="112">
                  <c:v>2.112342184908945</c:v>
                </c:pt>
                <c:pt idx="113">
                  <c:v>2.1056929838751448</c:v>
                </c:pt>
                <c:pt idx="114">
                  <c:v>2.0953047924906385</c:v>
                </c:pt>
                <c:pt idx="115">
                  <c:v>2.0878201619337982</c:v>
                </c:pt>
                <c:pt idx="116">
                  <c:v>2.0911516820177889</c:v>
                </c:pt>
                <c:pt idx="117">
                  <c:v>2.0782671305184435</c:v>
                </c:pt>
                <c:pt idx="118">
                  <c:v>2.0562006973393561</c:v>
                </c:pt>
                <c:pt idx="119">
                  <c:v>2.0400777812726978</c:v>
                </c:pt>
                <c:pt idx="120">
                  <c:v>2.0289461720952167</c:v>
                </c:pt>
                <c:pt idx="121">
                  <c:v>2.0318627599116712</c:v>
                </c:pt>
                <c:pt idx="122">
                  <c:v>2.0240530360325311</c:v>
                </c:pt>
                <c:pt idx="123">
                  <c:v>2.0284958773828516</c:v>
                </c:pt>
                <c:pt idx="124">
                  <c:v>2.0280528618926486</c:v>
                </c:pt>
                <c:pt idx="125">
                  <c:v>2.0340665636493607</c:v>
                </c:pt>
                <c:pt idx="126">
                  <c:v>2.0315724720226616</c:v>
                </c:pt>
                <c:pt idx="127">
                  <c:v>2.0372526762889565</c:v>
                </c:pt>
                <c:pt idx="128">
                  <c:v>2.0316755800848996</c:v>
                </c:pt>
                <c:pt idx="129">
                  <c:v>2.0441720941400487</c:v>
                </c:pt>
                <c:pt idx="130">
                  <c:v>2.0646424390454348</c:v>
                </c:pt>
                <c:pt idx="131">
                  <c:v>2.1004097137491042</c:v>
                </c:pt>
                <c:pt idx="132">
                  <c:v>2.110420678135057</c:v>
                </c:pt>
                <c:pt idx="133">
                  <c:v>2.1011789535006566</c:v>
                </c:pt>
                <c:pt idx="134">
                  <c:v>2.0945829404988099</c:v>
                </c:pt>
                <c:pt idx="135">
                  <c:v>2.0918808510238538</c:v>
                </c:pt>
                <c:pt idx="136">
                  <c:v>2.0839940167951005</c:v>
                </c:pt>
                <c:pt idx="137">
                  <c:v>2.0723670117335402</c:v>
                </c:pt>
                <c:pt idx="138">
                  <c:v>2.0719448883617777</c:v>
                </c:pt>
                <c:pt idx="139">
                  <c:v>2.0615866432403691</c:v>
                </c:pt>
                <c:pt idx="140">
                  <c:v>2.0539020181852936</c:v>
                </c:pt>
                <c:pt idx="141">
                  <c:v>2.0403049963260025</c:v>
                </c:pt>
                <c:pt idx="142">
                  <c:v>2.0210568929911936</c:v>
                </c:pt>
                <c:pt idx="143">
                  <c:v>2.039155938452839</c:v>
                </c:pt>
                <c:pt idx="144">
                  <c:v>2.026412241673246</c:v>
                </c:pt>
                <c:pt idx="145">
                  <c:v>2.0191692904889718</c:v>
                </c:pt>
                <c:pt idx="146">
                  <c:v>2.0036838612707801</c:v>
                </c:pt>
                <c:pt idx="147">
                  <c:v>1.9969719272555086</c:v>
                </c:pt>
                <c:pt idx="148">
                  <c:v>1.9843820386046169</c:v>
                </c:pt>
                <c:pt idx="149">
                  <c:v>1.9647559379133761</c:v>
                </c:pt>
                <c:pt idx="150">
                  <c:v>1.9469825910928114</c:v>
                </c:pt>
                <c:pt idx="151">
                  <c:v>1.925709851506846</c:v>
                </c:pt>
                <c:pt idx="152">
                  <c:v>1.9095640800734142</c:v>
                </c:pt>
                <c:pt idx="153">
                  <c:v>1.8915704027634415</c:v>
                </c:pt>
                <c:pt idx="154">
                  <c:v>1.876910891765158</c:v>
                </c:pt>
                <c:pt idx="155">
                  <c:v>1.8287699942994662</c:v>
                </c:pt>
                <c:pt idx="156">
                  <c:v>1.8089479768595345</c:v>
                </c:pt>
                <c:pt idx="157">
                  <c:v>1.7793624226214471</c:v>
                </c:pt>
                <c:pt idx="158">
                  <c:v>1.7665436432165245</c:v>
                </c:pt>
                <c:pt idx="159">
                  <c:v>1.7415159383005721</c:v>
                </c:pt>
                <c:pt idx="160">
                  <c:v>1.7194293953134214</c:v>
                </c:pt>
                <c:pt idx="161">
                  <c:v>1.7173674975537714</c:v>
                </c:pt>
                <c:pt idx="162">
                  <c:v>1.7018387035974363</c:v>
                </c:pt>
                <c:pt idx="163">
                  <c:v>1.6883935958194409</c:v>
                </c:pt>
                <c:pt idx="164">
                  <c:v>1.6815732959805749</c:v>
                </c:pt>
                <c:pt idx="165">
                  <c:v>1.6683798749035712</c:v>
                </c:pt>
                <c:pt idx="166">
                  <c:v>1.6565516886720533</c:v>
                </c:pt>
                <c:pt idx="167">
                  <c:v>1.6904233912518707</c:v>
                </c:pt>
                <c:pt idx="168">
                  <c:v>1.6736084286334811</c:v>
                </c:pt>
                <c:pt idx="169">
                  <c:v>1.6621229221654801</c:v>
                </c:pt>
                <c:pt idx="170">
                  <c:v>1.6731165339724612</c:v>
                </c:pt>
                <c:pt idx="171">
                  <c:v>1.6676437141803957</c:v>
                </c:pt>
                <c:pt idx="172">
                  <c:v>1.6612992393027972</c:v>
                </c:pt>
                <c:pt idx="173">
                  <c:v>1.6359075933529545</c:v>
                </c:pt>
                <c:pt idx="174">
                  <c:v>1.6215344390969566</c:v>
                </c:pt>
                <c:pt idx="175">
                  <c:v>1.6144996053423775</c:v>
                </c:pt>
                <c:pt idx="176">
                  <c:v>1.605934659894918</c:v>
                </c:pt>
                <c:pt idx="177">
                  <c:v>1.6065507205939609</c:v>
                </c:pt>
                <c:pt idx="178">
                  <c:v>1.6003151237030344</c:v>
                </c:pt>
                <c:pt idx="179">
                  <c:v>1.5824359494224789</c:v>
                </c:pt>
                <c:pt idx="180">
                  <c:v>1.5827236019421418</c:v>
                </c:pt>
                <c:pt idx="181">
                  <c:v>1.5853383015434808</c:v>
                </c:pt>
                <c:pt idx="182">
                  <c:v>1.5705086610354111</c:v>
                </c:pt>
                <c:pt idx="183">
                  <c:v>1.5805374488960471</c:v>
                </c:pt>
                <c:pt idx="184">
                  <c:v>1.5883858975090011</c:v>
                </c:pt>
                <c:pt idx="185">
                  <c:v>1.6114888531337479</c:v>
                </c:pt>
                <c:pt idx="186">
                  <c:v>1.6278692565087733</c:v>
                </c:pt>
                <c:pt idx="187">
                  <c:v>1.6406294372770893</c:v>
                </c:pt>
                <c:pt idx="188">
                  <c:v>1.6580622258097046</c:v>
                </c:pt>
                <c:pt idx="189">
                  <c:v>1.6621132892364661</c:v>
                </c:pt>
                <c:pt idx="190">
                  <c:v>1.6851057291399261</c:v>
                </c:pt>
                <c:pt idx="191">
                  <c:v>1.7210531397960769</c:v>
                </c:pt>
                <c:pt idx="192">
                  <c:v>1.7278354517892101</c:v>
                </c:pt>
                <c:pt idx="193">
                  <c:v>1.7336449593891583</c:v>
                </c:pt>
                <c:pt idx="194">
                  <c:v>1.7372507361032619</c:v>
                </c:pt>
                <c:pt idx="195">
                  <c:v>1.7245743569149603</c:v>
                </c:pt>
                <c:pt idx="196">
                  <c:v>1.7349047446477059</c:v>
                </c:pt>
                <c:pt idx="197">
                  <c:v>1.7328971881378312</c:v>
                </c:pt>
                <c:pt idx="198">
                  <c:v>1.7465190240396729</c:v>
                </c:pt>
                <c:pt idx="199">
                  <c:v>1.7460550377737578</c:v>
                </c:pt>
                <c:pt idx="200">
                  <c:v>1.7501818186886831</c:v>
                </c:pt>
                <c:pt idx="201">
                  <c:v>1.7653216849758684</c:v>
                </c:pt>
                <c:pt idx="202">
                  <c:v>1.7632343815889566</c:v>
                </c:pt>
                <c:pt idx="203">
                  <c:v>1.7712973012117117</c:v>
                </c:pt>
                <c:pt idx="204">
                  <c:v>1.7762474052668034</c:v>
                </c:pt>
                <c:pt idx="205">
                  <c:v>1.7874016180797523</c:v>
                </c:pt>
                <c:pt idx="206">
                  <c:v>1.7979505262172613</c:v>
                </c:pt>
                <c:pt idx="207">
                  <c:v>1.8135295468352544</c:v>
                </c:pt>
                <c:pt idx="208">
                  <c:v>1.8260143760427532</c:v>
                </c:pt>
                <c:pt idx="209">
                  <c:v>1.8410137186193511</c:v>
                </c:pt>
              </c:numCache>
            </c:numRef>
          </c:val>
          <c:smooth val="0"/>
          <c:extLst>
            <c:ext xmlns:c16="http://schemas.microsoft.com/office/drawing/2014/chart" uri="{C3380CC4-5D6E-409C-BE32-E72D297353CC}">
              <c16:uniqueId val="{00000001-D75D-45AE-8B91-69AEC1B7EB7A}"/>
            </c:ext>
          </c:extLst>
        </c:ser>
        <c:dLbls>
          <c:showLegendKey val="0"/>
          <c:showVal val="0"/>
          <c:showCatName val="0"/>
          <c:showSerName val="0"/>
          <c:showPercent val="0"/>
          <c:showBubbleSize val="0"/>
        </c:dLbls>
        <c:marker val="1"/>
        <c:smooth val="0"/>
        <c:axId val="982442528"/>
        <c:axId val="982434328"/>
      </c:lineChart>
      <c:lineChart>
        <c:grouping val="standard"/>
        <c:varyColors val="0"/>
        <c:ser>
          <c:idx val="13"/>
          <c:order val="2"/>
          <c:tx>
            <c:strRef>
              <c:f>'60_ábra_chart'!$E$9</c:f>
              <c:strCache>
                <c:ptCount val="1"/>
                <c:pt idx="0">
                  <c:v>Működési költség/Szűrt jövedelem (jobb skála)</c:v>
                </c:pt>
              </c:strCache>
            </c:strRef>
          </c:tx>
          <c:spPr>
            <a:ln w="31750" cap="rnd">
              <a:solidFill>
                <a:schemeClr val="accent3"/>
              </a:solidFill>
              <a:prstDash val="solid"/>
              <a:round/>
            </a:ln>
            <a:effectLst/>
          </c:spPr>
          <c:marker>
            <c:symbol val="none"/>
          </c:marker>
          <c:cat>
            <c:strRef>
              <c:f>'60_ábra_chart'!$D$10:$D$213</c:f>
              <c:strCache>
                <c:ptCount val="193"/>
                <c:pt idx="0">
                  <c:v>2008</c:v>
                </c:pt>
                <c:pt idx="12">
                  <c:v>2009</c:v>
                </c:pt>
                <c:pt idx="24">
                  <c:v>2010</c:v>
                </c:pt>
                <c:pt idx="36">
                  <c:v>2011</c:v>
                </c:pt>
                <c:pt idx="48">
                  <c:v>2012</c:v>
                </c:pt>
                <c:pt idx="60">
                  <c:v>2013</c:v>
                </c:pt>
                <c:pt idx="72">
                  <c:v>2014</c:v>
                </c:pt>
                <c:pt idx="84">
                  <c:v>2015</c:v>
                </c:pt>
                <c:pt idx="96">
                  <c:v>2016</c:v>
                </c:pt>
                <c:pt idx="108">
                  <c:v>2017</c:v>
                </c:pt>
                <c:pt idx="120">
                  <c:v>2018</c:v>
                </c:pt>
                <c:pt idx="132">
                  <c:v>2019</c:v>
                </c:pt>
                <c:pt idx="144">
                  <c:v>2020</c:v>
                </c:pt>
                <c:pt idx="156">
                  <c:v>2021</c:v>
                </c:pt>
                <c:pt idx="168">
                  <c:v>2022</c:v>
                </c:pt>
                <c:pt idx="180">
                  <c:v>2023</c:v>
                </c:pt>
                <c:pt idx="192">
                  <c:v>2024</c:v>
                </c:pt>
              </c:strCache>
            </c:strRef>
          </c:cat>
          <c:val>
            <c:numRef>
              <c:f>'60_ábra_chart'!$E$10:$E$219</c:f>
              <c:numCache>
                <c:formatCode>#\ ##0.0</c:formatCode>
                <c:ptCount val="210"/>
                <c:pt idx="0">
                  <c:v>51.971443390698823</c:v>
                </c:pt>
                <c:pt idx="1">
                  <c:v>52.375038002272412</c:v>
                </c:pt>
                <c:pt idx="2">
                  <c:v>52.971534983610354</c:v>
                </c:pt>
                <c:pt idx="3">
                  <c:v>52.507682754574738</c:v>
                </c:pt>
                <c:pt idx="4">
                  <c:v>53.052640106050632</c:v>
                </c:pt>
                <c:pt idx="5">
                  <c:v>53.6573972566298</c:v>
                </c:pt>
                <c:pt idx="6">
                  <c:v>54.728747418694901</c:v>
                </c:pt>
                <c:pt idx="7">
                  <c:v>54.770009852894162</c:v>
                </c:pt>
                <c:pt idx="8">
                  <c:v>50.630741236966173</c:v>
                </c:pt>
                <c:pt idx="9">
                  <c:v>52.164655396491419</c:v>
                </c:pt>
                <c:pt idx="10">
                  <c:v>52.39996428436411</c:v>
                </c:pt>
                <c:pt idx="11">
                  <c:v>52.061909319798275</c:v>
                </c:pt>
                <c:pt idx="12">
                  <c:v>51.111963176393196</c:v>
                </c:pt>
                <c:pt idx="13">
                  <c:v>50.952515806128233</c:v>
                </c:pt>
                <c:pt idx="14">
                  <c:v>48.565354334800709</c:v>
                </c:pt>
                <c:pt idx="15">
                  <c:v>48.681250113906913</c:v>
                </c:pt>
                <c:pt idx="16">
                  <c:v>47.420943003347595</c:v>
                </c:pt>
                <c:pt idx="17">
                  <c:v>46.030566663227553</c:v>
                </c:pt>
                <c:pt idx="18">
                  <c:v>45.665324359305423</c:v>
                </c:pt>
                <c:pt idx="19">
                  <c:v>45.463101935749442</c:v>
                </c:pt>
                <c:pt idx="20">
                  <c:v>47.538104458460808</c:v>
                </c:pt>
                <c:pt idx="21">
                  <c:v>45.8722094298749</c:v>
                </c:pt>
                <c:pt idx="22">
                  <c:v>45.506602122590188</c:v>
                </c:pt>
                <c:pt idx="23">
                  <c:v>44.780495057579159</c:v>
                </c:pt>
                <c:pt idx="24">
                  <c:v>44.990535281902552</c:v>
                </c:pt>
                <c:pt idx="25">
                  <c:v>44.343494675486497</c:v>
                </c:pt>
                <c:pt idx="26">
                  <c:v>44.380815766074946</c:v>
                </c:pt>
                <c:pt idx="27">
                  <c:v>43.794420457401699</c:v>
                </c:pt>
                <c:pt idx="28">
                  <c:v>43.443024351578735</c:v>
                </c:pt>
                <c:pt idx="29">
                  <c:v>43.56060618384732</c:v>
                </c:pt>
                <c:pt idx="30">
                  <c:v>43.27208773357907</c:v>
                </c:pt>
                <c:pt idx="31">
                  <c:v>42.806868804542695</c:v>
                </c:pt>
                <c:pt idx="32">
                  <c:v>44.196983072391056</c:v>
                </c:pt>
                <c:pt idx="33">
                  <c:v>44.889419175555993</c:v>
                </c:pt>
                <c:pt idx="34">
                  <c:v>44.425588654892763</c:v>
                </c:pt>
                <c:pt idx="35">
                  <c:v>45.839076054464883</c:v>
                </c:pt>
                <c:pt idx="36">
                  <c:v>46.597253204222724</c:v>
                </c:pt>
                <c:pt idx="37">
                  <c:v>46.542908044485856</c:v>
                </c:pt>
                <c:pt idx="38">
                  <c:v>47.889880644508686</c:v>
                </c:pt>
                <c:pt idx="39">
                  <c:v>48.624603442930542</c:v>
                </c:pt>
                <c:pt idx="40">
                  <c:v>48.542637724448639</c:v>
                </c:pt>
                <c:pt idx="41">
                  <c:v>47.655704744566727</c:v>
                </c:pt>
                <c:pt idx="42">
                  <c:v>47.326764252017497</c:v>
                </c:pt>
                <c:pt idx="43">
                  <c:v>47.894007559923736</c:v>
                </c:pt>
                <c:pt idx="44">
                  <c:v>46.007066295445242</c:v>
                </c:pt>
                <c:pt idx="45">
                  <c:v>44.963407720676614</c:v>
                </c:pt>
                <c:pt idx="46">
                  <c:v>44.388134528513305</c:v>
                </c:pt>
                <c:pt idx="47">
                  <c:v>44.276689270231209</c:v>
                </c:pt>
                <c:pt idx="48">
                  <c:v>45.151468536586442</c:v>
                </c:pt>
                <c:pt idx="49">
                  <c:v>45.47896570628285</c:v>
                </c:pt>
                <c:pt idx="50">
                  <c:v>44.33651835001757</c:v>
                </c:pt>
                <c:pt idx="51">
                  <c:v>44.836087901981486</c:v>
                </c:pt>
                <c:pt idx="52">
                  <c:v>44.889686470187378</c:v>
                </c:pt>
                <c:pt idx="53">
                  <c:v>47.80494387060029</c:v>
                </c:pt>
                <c:pt idx="54">
                  <c:v>49.012303644309227</c:v>
                </c:pt>
                <c:pt idx="55">
                  <c:v>49.464913645308798</c:v>
                </c:pt>
                <c:pt idx="56">
                  <c:v>50.524094205047106</c:v>
                </c:pt>
                <c:pt idx="57">
                  <c:v>51.872282680802826</c:v>
                </c:pt>
                <c:pt idx="58">
                  <c:v>53.595827897250793</c:v>
                </c:pt>
                <c:pt idx="59">
                  <c:v>53.394915606536564</c:v>
                </c:pt>
                <c:pt idx="60">
                  <c:v>51.998780789931246</c:v>
                </c:pt>
                <c:pt idx="61">
                  <c:v>51.490703115403647</c:v>
                </c:pt>
                <c:pt idx="62">
                  <c:v>50.919020864020794</c:v>
                </c:pt>
                <c:pt idx="63">
                  <c:v>50.115774093357061</c:v>
                </c:pt>
                <c:pt idx="64">
                  <c:v>51.900499146189475</c:v>
                </c:pt>
                <c:pt idx="65">
                  <c:v>50.03294011159339</c:v>
                </c:pt>
                <c:pt idx="66">
                  <c:v>49.352625780704344</c:v>
                </c:pt>
                <c:pt idx="67">
                  <c:v>48.929408791400711</c:v>
                </c:pt>
                <c:pt idx="68">
                  <c:v>49.098536257101948</c:v>
                </c:pt>
                <c:pt idx="69">
                  <c:v>48.013573532292185</c:v>
                </c:pt>
                <c:pt idx="70">
                  <c:v>46.915549523414057</c:v>
                </c:pt>
                <c:pt idx="71">
                  <c:v>45.881053499396558</c:v>
                </c:pt>
                <c:pt idx="72">
                  <c:v>44.855161461513696</c:v>
                </c:pt>
                <c:pt idx="73">
                  <c:v>45.203043490635068</c:v>
                </c:pt>
                <c:pt idx="74">
                  <c:v>46.407969101147181</c:v>
                </c:pt>
                <c:pt idx="75">
                  <c:v>46.348040666581433</c:v>
                </c:pt>
                <c:pt idx="76">
                  <c:v>45.515229088197422</c:v>
                </c:pt>
                <c:pt idx="77">
                  <c:v>44.854491918691444</c:v>
                </c:pt>
                <c:pt idx="78">
                  <c:v>43.57731112366718</c:v>
                </c:pt>
                <c:pt idx="79">
                  <c:v>44.016704418577653</c:v>
                </c:pt>
                <c:pt idx="80">
                  <c:v>44.128708679100953</c:v>
                </c:pt>
                <c:pt idx="81">
                  <c:v>44.462475498420943</c:v>
                </c:pt>
                <c:pt idx="82">
                  <c:v>45.627149666986668</c:v>
                </c:pt>
                <c:pt idx="83">
                  <c:v>47.293995255005726</c:v>
                </c:pt>
                <c:pt idx="84">
                  <c:v>46.784123501095429</c:v>
                </c:pt>
                <c:pt idx="85">
                  <c:v>47.737346130541262</c:v>
                </c:pt>
                <c:pt idx="86">
                  <c:v>49.432743630195077</c:v>
                </c:pt>
                <c:pt idx="87">
                  <c:v>49.508204775156351</c:v>
                </c:pt>
                <c:pt idx="88">
                  <c:v>49.828761631109927</c:v>
                </c:pt>
                <c:pt idx="89">
                  <c:v>50.673523177219828</c:v>
                </c:pt>
                <c:pt idx="90">
                  <c:v>53.342066210784957</c:v>
                </c:pt>
                <c:pt idx="91">
                  <c:v>53.046282517756083</c:v>
                </c:pt>
                <c:pt idx="92">
                  <c:v>52.641272261648155</c:v>
                </c:pt>
                <c:pt idx="93">
                  <c:v>53.117517992541728</c:v>
                </c:pt>
                <c:pt idx="94">
                  <c:v>50.229633151118733</c:v>
                </c:pt>
                <c:pt idx="95">
                  <c:v>54.596461573221546</c:v>
                </c:pt>
                <c:pt idx="96">
                  <c:v>57.341404356467464</c:v>
                </c:pt>
                <c:pt idx="97">
                  <c:v>54.996194117365981</c:v>
                </c:pt>
                <c:pt idx="98">
                  <c:v>51.80053231453121</c:v>
                </c:pt>
                <c:pt idx="99">
                  <c:v>52.013556380973924</c:v>
                </c:pt>
                <c:pt idx="100">
                  <c:v>52.532846600742609</c:v>
                </c:pt>
                <c:pt idx="101">
                  <c:v>51.721419317478578</c:v>
                </c:pt>
                <c:pt idx="102">
                  <c:v>51.100015941793664</c:v>
                </c:pt>
                <c:pt idx="103">
                  <c:v>50.990753497278654</c:v>
                </c:pt>
                <c:pt idx="104">
                  <c:v>51.261375934199059</c:v>
                </c:pt>
                <c:pt idx="105">
                  <c:v>50.716348696638249</c:v>
                </c:pt>
                <c:pt idx="106">
                  <c:v>53.683926576625417</c:v>
                </c:pt>
                <c:pt idx="107">
                  <c:v>54.37362239819722</c:v>
                </c:pt>
                <c:pt idx="108">
                  <c:v>53.693023812338303</c:v>
                </c:pt>
                <c:pt idx="109">
                  <c:v>55.136148825277431</c:v>
                </c:pt>
                <c:pt idx="110">
                  <c:v>55.113220292370968</c:v>
                </c:pt>
                <c:pt idx="111">
                  <c:v>54.728800516198952</c:v>
                </c:pt>
                <c:pt idx="112">
                  <c:v>53.839840368721696</c:v>
                </c:pt>
                <c:pt idx="113">
                  <c:v>54.568225354615649</c:v>
                </c:pt>
                <c:pt idx="114">
                  <c:v>54.31151875895177</c:v>
                </c:pt>
                <c:pt idx="115">
                  <c:v>54.255872316775097</c:v>
                </c:pt>
                <c:pt idx="116">
                  <c:v>54.031944013140496</c:v>
                </c:pt>
                <c:pt idx="117">
                  <c:v>54.072763139249389</c:v>
                </c:pt>
                <c:pt idx="118">
                  <c:v>53.917035125922006</c:v>
                </c:pt>
                <c:pt idx="119">
                  <c:v>53.630500255885707</c:v>
                </c:pt>
                <c:pt idx="120">
                  <c:v>53.793201429892846</c:v>
                </c:pt>
                <c:pt idx="121">
                  <c:v>53.506790328455288</c:v>
                </c:pt>
                <c:pt idx="122">
                  <c:v>54.180716749082137</c:v>
                </c:pt>
                <c:pt idx="123">
                  <c:v>54.517273130113288</c:v>
                </c:pt>
                <c:pt idx="124">
                  <c:v>55.264223730895509</c:v>
                </c:pt>
                <c:pt idx="125">
                  <c:v>55.785325704812671</c:v>
                </c:pt>
                <c:pt idx="126">
                  <c:v>56.025550532556167</c:v>
                </c:pt>
                <c:pt idx="127">
                  <c:v>56.045403494567566</c:v>
                </c:pt>
                <c:pt idx="128">
                  <c:v>56.534206348935243</c:v>
                </c:pt>
                <c:pt idx="129">
                  <c:v>56.952766922003036</c:v>
                </c:pt>
                <c:pt idx="130">
                  <c:v>57.243862450995778</c:v>
                </c:pt>
                <c:pt idx="131">
                  <c:v>58.196908161541202</c:v>
                </c:pt>
                <c:pt idx="132">
                  <c:v>59.0009247258239</c:v>
                </c:pt>
                <c:pt idx="133">
                  <c:v>59.180117547801139</c:v>
                </c:pt>
                <c:pt idx="134">
                  <c:v>58.598838949739765</c:v>
                </c:pt>
                <c:pt idx="135">
                  <c:v>58.734120761671591</c:v>
                </c:pt>
                <c:pt idx="136">
                  <c:v>59.033239643043544</c:v>
                </c:pt>
                <c:pt idx="137">
                  <c:v>58.592862892996088</c:v>
                </c:pt>
                <c:pt idx="138">
                  <c:v>58.563785108976774</c:v>
                </c:pt>
                <c:pt idx="139">
                  <c:v>58.284485147898188</c:v>
                </c:pt>
                <c:pt idx="140">
                  <c:v>58.08591311809036</c:v>
                </c:pt>
                <c:pt idx="141">
                  <c:v>57.919992505082782</c:v>
                </c:pt>
                <c:pt idx="142">
                  <c:v>57.256163216470476</c:v>
                </c:pt>
                <c:pt idx="143">
                  <c:v>58.885262804110958</c:v>
                </c:pt>
                <c:pt idx="144">
                  <c:v>58.615234673205578</c:v>
                </c:pt>
                <c:pt idx="145">
                  <c:v>59.062470432143364</c:v>
                </c:pt>
                <c:pt idx="146">
                  <c:v>59.495273056415868</c:v>
                </c:pt>
                <c:pt idx="147">
                  <c:v>59.8397233107682</c:v>
                </c:pt>
                <c:pt idx="148">
                  <c:v>59.843055983490615</c:v>
                </c:pt>
                <c:pt idx="149">
                  <c:v>60.465913977686903</c:v>
                </c:pt>
                <c:pt idx="150">
                  <c:v>60.222218045219876</c:v>
                </c:pt>
                <c:pt idx="151">
                  <c:v>60.318247225411746</c:v>
                </c:pt>
                <c:pt idx="152">
                  <c:v>60.516393939797261</c:v>
                </c:pt>
                <c:pt idx="153">
                  <c:v>60.90683064635293</c:v>
                </c:pt>
                <c:pt idx="154">
                  <c:v>60.638849859017029</c:v>
                </c:pt>
                <c:pt idx="155">
                  <c:v>59.266983282443853</c:v>
                </c:pt>
                <c:pt idx="156">
                  <c:v>58.824710662015512</c:v>
                </c:pt>
                <c:pt idx="157">
                  <c:v>57.566692950966228</c:v>
                </c:pt>
                <c:pt idx="158">
                  <c:v>57.054737481115758</c:v>
                </c:pt>
                <c:pt idx="159">
                  <c:v>56.103098520286068</c:v>
                </c:pt>
                <c:pt idx="160">
                  <c:v>54.542956272669215</c:v>
                </c:pt>
                <c:pt idx="161">
                  <c:v>54.173103951955881</c:v>
                </c:pt>
                <c:pt idx="162">
                  <c:v>53.655439390079152</c:v>
                </c:pt>
                <c:pt idx="163">
                  <c:v>53.710818912246538</c:v>
                </c:pt>
                <c:pt idx="164">
                  <c:v>53.47883071064404</c:v>
                </c:pt>
                <c:pt idx="165">
                  <c:v>53.124611766872235</c:v>
                </c:pt>
                <c:pt idx="166">
                  <c:v>53.986810000088447</c:v>
                </c:pt>
                <c:pt idx="167">
                  <c:v>54.64770334355471</c:v>
                </c:pt>
                <c:pt idx="168">
                  <c:v>53.646607587731843</c:v>
                </c:pt>
                <c:pt idx="169">
                  <c:v>53.691471909241898</c:v>
                </c:pt>
                <c:pt idx="170">
                  <c:v>50.424038035229522</c:v>
                </c:pt>
                <c:pt idx="171">
                  <c:v>49.979204555156024</c:v>
                </c:pt>
                <c:pt idx="172">
                  <c:v>49.662754942437196</c:v>
                </c:pt>
                <c:pt idx="173">
                  <c:v>49.38317360860448</c:v>
                </c:pt>
                <c:pt idx="174">
                  <c:v>49.440983451052986</c:v>
                </c:pt>
                <c:pt idx="175">
                  <c:v>48.580105478819277</c:v>
                </c:pt>
                <c:pt idx="176">
                  <c:v>47.060707622239967</c:v>
                </c:pt>
                <c:pt idx="177">
                  <c:v>47.350798090656241</c:v>
                </c:pt>
                <c:pt idx="178">
                  <c:v>45.005010629036271</c:v>
                </c:pt>
                <c:pt idx="179">
                  <c:v>44.446797504826584</c:v>
                </c:pt>
                <c:pt idx="180">
                  <c:v>43.534621965635623</c:v>
                </c:pt>
                <c:pt idx="181">
                  <c:v>43.43774416620775</c:v>
                </c:pt>
                <c:pt idx="182">
                  <c:v>43.22567359707967</c:v>
                </c:pt>
                <c:pt idx="183">
                  <c:v>43.187888888376627</c:v>
                </c:pt>
                <c:pt idx="184">
                  <c:v>42.470486367882621</c:v>
                </c:pt>
                <c:pt idx="185">
                  <c:v>41.153122117857677</c:v>
                </c:pt>
                <c:pt idx="186">
                  <c:v>40.782606318824229</c:v>
                </c:pt>
                <c:pt idx="187">
                  <c:v>40.537206360575652</c:v>
                </c:pt>
                <c:pt idx="188">
                  <c:v>40.619917379293277</c:v>
                </c:pt>
                <c:pt idx="189">
                  <c:v>39.887207883817169</c:v>
                </c:pt>
                <c:pt idx="190">
                  <c:v>40.767512665306612</c:v>
                </c:pt>
                <c:pt idx="191">
                  <c:v>40.447528548721593</c:v>
                </c:pt>
                <c:pt idx="192">
                  <c:v>40.901208289827181</c:v>
                </c:pt>
                <c:pt idx="193">
                  <c:v>40.304048240680366</c:v>
                </c:pt>
                <c:pt idx="194">
                  <c:v>38.890573535752075</c:v>
                </c:pt>
                <c:pt idx="195">
                  <c:v>38.420480626651191</c:v>
                </c:pt>
                <c:pt idx="196">
                  <c:v>38.333525283097536</c:v>
                </c:pt>
                <c:pt idx="197">
                  <c:v>38.680870943514087</c:v>
                </c:pt>
                <c:pt idx="198">
                  <c:v>39.191284422308051</c:v>
                </c:pt>
                <c:pt idx="199">
                  <c:v>38.324092640808757</c:v>
                </c:pt>
                <c:pt idx="200">
                  <c:v>38.662332863309523</c:v>
                </c:pt>
                <c:pt idx="201">
                  <c:v>39.141733867966273</c:v>
                </c:pt>
                <c:pt idx="202">
                  <c:v>39.50321599245639</c:v>
                </c:pt>
                <c:pt idx="203">
                  <c:v>40.354042672191483</c:v>
                </c:pt>
                <c:pt idx="204">
                  <c:v>40.786959097172009</c:v>
                </c:pt>
                <c:pt idx="205">
                  <c:v>41.444271850407517</c:v>
                </c:pt>
                <c:pt idx="206">
                  <c:v>43.054263947745689</c:v>
                </c:pt>
                <c:pt idx="207">
                  <c:v>42.398759489099419</c:v>
                </c:pt>
                <c:pt idx="208">
                  <c:v>42.583942276248081</c:v>
                </c:pt>
                <c:pt idx="209">
                  <c:v>42.952950392862562</c:v>
                </c:pt>
              </c:numCache>
            </c:numRef>
          </c:val>
          <c:smooth val="0"/>
          <c:extLst>
            <c:ext xmlns:c16="http://schemas.microsoft.com/office/drawing/2014/chart" uri="{C3380CC4-5D6E-409C-BE32-E72D297353CC}">
              <c16:uniqueId val="{00000002-D75D-45AE-8B91-69AEC1B7EB7A}"/>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7"/>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8.6354444444444442E-2"/>
              <c:y val="1.62560334536934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
      </c:valAx>
      <c:valAx>
        <c:axId val="130849608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8454051515964582"/>
              <c:y val="1.626167528746325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10"/>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3.2212500000000005E-2"/>
          <c:y val="0.85081981481481483"/>
          <c:w val="0.91249785694026198"/>
          <c:h val="0.1444037037037037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9553950753669E-2"/>
          <c:w val="0.83878937495400474"/>
          <c:h val="0.6730181481481482"/>
        </c:manualLayout>
      </c:layout>
      <c:lineChart>
        <c:grouping val="standard"/>
        <c:varyColors val="0"/>
        <c:ser>
          <c:idx val="0"/>
          <c:order val="0"/>
          <c:tx>
            <c:strRef>
              <c:f>'60_ábra_chart'!$F$8</c:f>
              <c:strCache>
                <c:ptCount val="1"/>
                <c:pt idx="0">
                  <c:v>Operating costs/Loans outstanding</c:v>
                </c:pt>
              </c:strCache>
            </c:strRef>
          </c:tx>
          <c:spPr>
            <a:ln w="28575" cap="rnd">
              <a:solidFill>
                <a:schemeClr val="accent1"/>
              </a:solidFill>
              <a:round/>
            </a:ln>
            <a:effectLst/>
          </c:spPr>
          <c:marker>
            <c:symbol val="none"/>
          </c:marker>
          <c:cat>
            <c:strRef>
              <c:f>'60_ábra_chart'!$D$10:$D$219</c:f>
              <c:strCache>
                <c:ptCount val="205"/>
                <c:pt idx="0">
                  <c:v>2008</c:v>
                </c:pt>
                <c:pt idx="12">
                  <c:v>2009</c:v>
                </c:pt>
                <c:pt idx="24">
                  <c:v>2010</c:v>
                </c:pt>
                <c:pt idx="36">
                  <c:v>2011</c:v>
                </c:pt>
                <c:pt idx="48">
                  <c:v>2012</c:v>
                </c:pt>
                <c:pt idx="60">
                  <c:v>2013</c:v>
                </c:pt>
                <c:pt idx="72">
                  <c:v>2014</c:v>
                </c:pt>
                <c:pt idx="84">
                  <c:v>2015</c:v>
                </c:pt>
                <c:pt idx="96">
                  <c:v>2016</c:v>
                </c:pt>
                <c:pt idx="108">
                  <c:v>2017</c:v>
                </c:pt>
                <c:pt idx="120">
                  <c:v>2018</c:v>
                </c:pt>
                <c:pt idx="132">
                  <c:v>2019</c:v>
                </c:pt>
                <c:pt idx="144">
                  <c:v>2020</c:v>
                </c:pt>
                <c:pt idx="156">
                  <c:v>2021</c:v>
                </c:pt>
                <c:pt idx="168">
                  <c:v>2022</c:v>
                </c:pt>
                <c:pt idx="180">
                  <c:v>2023</c:v>
                </c:pt>
                <c:pt idx="192">
                  <c:v>2024</c:v>
                </c:pt>
                <c:pt idx="204">
                  <c:v>2025</c:v>
                </c:pt>
              </c:strCache>
            </c:strRef>
          </c:cat>
          <c:val>
            <c:numRef>
              <c:f>'60_ábra_chart'!$F$10:$F$219</c:f>
              <c:numCache>
                <c:formatCode>#\ ##0.0</c:formatCode>
                <c:ptCount val="210"/>
                <c:pt idx="0">
                  <c:v>4.9258308414471257</c:v>
                </c:pt>
                <c:pt idx="1">
                  <c:v>4.8578314253534618</c:v>
                </c:pt>
                <c:pt idx="2">
                  <c:v>4.8613391713365495</c:v>
                </c:pt>
                <c:pt idx="3">
                  <c:v>5.0042588332250446</c:v>
                </c:pt>
                <c:pt idx="4">
                  <c:v>5.1376031742467969</c:v>
                </c:pt>
                <c:pt idx="5">
                  <c:v>5.1585981891363497</c:v>
                </c:pt>
                <c:pt idx="6">
                  <c:v>5.1978756340943777</c:v>
                </c:pt>
                <c:pt idx="7">
                  <c:v>5.1077593880173815</c:v>
                </c:pt>
                <c:pt idx="8">
                  <c:v>4.9788972270754481</c:v>
                </c:pt>
                <c:pt idx="9">
                  <c:v>4.6038684385783784</c:v>
                </c:pt>
                <c:pt idx="10">
                  <c:v>4.7118180076693221</c:v>
                </c:pt>
                <c:pt idx="11">
                  <c:v>4.6609112772372585</c:v>
                </c:pt>
                <c:pt idx="12">
                  <c:v>4.3345006276965155</c:v>
                </c:pt>
                <c:pt idx="13">
                  <c:v>4.3469257164258357</c:v>
                </c:pt>
                <c:pt idx="14">
                  <c:v>4.290346210291748</c:v>
                </c:pt>
                <c:pt idx="15">
                  <c:v>4.4835300822424875</c:v>
                </c:pt>
                <c:pt idx="16">
                  <c:v>4.5352944700940627</c:v>
                </c:pt>
                <c:pt idx="17">
                  <c:v>4.6340627903874116</c:v>
                </c:pt>
                <c:pt idx="18">
                  <c:v>4.7056323767739672</c:v>
                </c:pt>
                <c:pt idx="19">
                  <c:v>4.5927991742440835</c:v>
                </c:pt>
                <c:pt idx="20">
                  <c:v>4.5974400921520866</c:v>
                </c:pt>
                <c:pt idx="21">
                  <c:v>4.6306128854801196</c:v>
                </c:pt>
                <c:pt idx="22">
                  <c:v>4.6545659903752066</c:v>
                </c:pt>
                <c:pt idx="23">
                  <c:v>4.6302422627207402</c:v>
                </c:pt>
                <c:pt idx="24">
                  <c:v>4.5863042917913566</c:v>
                </c:pt>
                <c:pt idx="25">
                  <c:v>4.5719728618232747</c:v>
                </c:pt>
                <c:pt idx="26">
                  <c:v>4.5947374155339471</c:v>
                </c:pt>
                <c:pt idx="27">
                  <c:v>4.6349047755352011</c:v>
                </c:pt>
                <c:pt idx="28">
                  <c:v>4.5087460517144455</c:v>
                </c:pt>
                <c:pt idx="29">
                  <c:v>4.2952062571099452</c:v>
                </c:pt>
                <c:pt idx="30">
                  <c:v>4.3594676665806666</c:v>
                </c:pt>
                <c:pt idx="31">
                  <c:v>4.2666126246194658</c:v>
                </c:pt>
                <c:pt idx="32">
                  <c:v>4.4416275334567077</c:v>
                </c:pt>
                <c:pt idx="33">
                  <c:v>4.5541932521103989</c:v>
                </c:pt>
                <c:pt idx="34">
                  <c:v>4.4165756664617284</c:v>
                </c:pt>
                <c:pt idx="35">
                  <c:v>4.4828848963188683</c:v>
                </c:pt>
                <c:pt idx="36">
                  <c:v>4.6192394530408798</c:v>
                </c:pt>
                <c:pt idx="37">
                  <c:v>4.6475871123732535</c:v>
                </c:pt>
                <c:pt idx="38">
                  <c:v>4.7691297283236995</c:v>
                </c:pt>
                <c:pt idx="39">
                  <c:v>4.7701938963501727</c:v>
                </c:pt>
                <c:pt idx="40">
                  <c:v>4.6629537267964301</c:v>
                </c:pt>
                <c:pt idx="41">
                  <c:v>4.6869427812222835</c:v>
                </c:pt>
                <c:pt idx="42">
                  <c:v>4.5381010078194244</c:v>
                </c:pt>
                <c:pt idx="43">
                  <c:v>4.590505501205814</c:v>
                </c:pt>
                <c:pt idx="44">
                  <c:v>4.4345790692258715</c:v>
                </c:pt>
                <c:pt idx="45">
                  <c:v>4.3725064997208403</c:v>
                </c:pt>
                <c:pt idx="46">
                  <c:v>4.2680044797327019</c:v>
                </c:pt>
                <c:pt idx="47">
                  <c:v>4.3366763942696744</c:v>
                </c:pt>
                <c:pt idx="48">
                  <c:v>4.5846458462462554</c:v>
                </c:pt>
                <c:pt idx="49">
                  <c:v>4.7102090920951847</c:v>
                </c:pt>
                <c:pt idx="50">
                  <c:v>4.7066477821794193</c:v>
                </c:pt>
                <c:pt idx="51">
                  <c:v>4.7908408202354753</c:v>
                </c:pt>
                <c:pt idx="52">
                  <c:v>4.6888844890106203</c:v>
                </c:pt>
                <c:pt idx="53">
                  <c:v>4.8565394361963508</c:v>
                </c:pt>
                <c:pt idx="54">
                  <c:v>4.9792894502260161</c:v>
                </c:pt>
                <c:pt idx="55">
                  <c:v>4.9618130428533425</c:v>
                </c:pt>
                <c:pt idx="56">
                  <c:v>4.9903301276665069</c:v>
                </c:pt>
                <c:pt idx="57">
                  <c:v>5.0195658205897438</c:v>
                </c:pt>
                <c:pt idx="58">
                  <c:v>5.0631241688389688</c:v>
                </c:pt>
                <c:pt idx="59">
                  <c:v>4.9972912082796226</c:v>
                </c:pt>
                <c:pt idx="60">
                  <c:v>4.978992320147027</c:v>
                </c:pt>
                <c:pt idx="61">
                  <c:v>4.9415111939479281</c:v>
                </c:pt>
                <c:pt idx="62">
                  <c:v>4.8888094043151931</c:v>
                </c:pt>
                <c:pt idx="63">
                  <c:v>4.9787849154982737</c:v>
                </c:pt>
                <c:pt idx="64">
                  <c:v>5.0371306453603752</c:v>
                </c:pt>
                <c:pt idx="65">
                  <c:v>5.057197815694896</c:v>
                </c:pt>
                <c:pt idx="66">
                  <c:v>5.0623686029965986</c:v>
                </c:pt>
                <c:pt idx="67">
                  <c:v>5.0415647691881906</c:v>
                </c:pt>
                <c:pt idx="68">
                  <c:v>4.9799685094682387</c:v>
                </c:pt>
                <c:pt idx="69">
                  <c:v>5.0242827286666705</c:v>
                </c:pt>
                <c:pt idx="70">
                  <c:v>4.985743737506362</c:v>
                </c:pt>
                <c:pt idx="71">
                  <c:v>5.116999306762664</c:v>
                </c:pt>
                <c:pt idx="72">
                  <c:v>5.0289820646664696</c:v>
                </c:pt>
                <c:pt idx="73">
                  <c:v>5.0603229232469369</c:v>
                </c:pt>
                <c:pt idx="74">
                  <c:v>5.1149549239808874</c:v>
                </c:pt>
                <c:pt idx="75">
                  <c:v>5.142682717357264</c:v>
                </c:pt>
                <c:pt idx="76">
                  <c:v>5.1586813930473534</c:v>
                </c:pt>
                <c:pt idx="77">
                  <c:v>5.0878498155604923</c:v>
                </c:pt>
                <c:pt idx="78">
                  <c:v>5.1001053566567007</c:v>
                </c:pt>
                <c:pt idx="79">
                  <c:v>5.0324134302305135</c:v>
                </c:pt>
                <c:pt idx="80">
                  <c:v>5.0421876346520724</c:v>
                </c:pt>
                <c:pt idx="81">
                  <c:v>5.0881193170111647</c:v>
                </c:pt>
                <c:pt idx="82">
                  <c:v>5.1045348399175623</c:v>
                </c:pt>
                <c:pt idx="83">
                  <c:v>5.0919754412009102</c:v>
                </c:pt>
                <c:pt idx="84">
                  <c:v>4.9634118927293756</c:v>
                </c:pt>
                <c:pt idx="85">
                  <c:v>5.0529309644516971</c:v>
                </c:pt>
                <c:pt idx="86">
                  <c:v>5.4258999499624645</c:v>
                </c:pt>
                <c:pt idx="87">
                  <c:v>5.4603592711629778</c:v>
                </c:pt>
                <c:pt idx="88">
                  <c:v>5.4330651729720998</c:v>
                </c:pt>
                <c:pt idx="89">
                  <c:v>5.5383443154913019</c:v>
                </c:pt>
                <c:pt idx="90">
                  <c:v>5.5919934008350198</c:v>
                </c:pt>
                <c:pt idx="91">
                  <c:v>5.5862479130968072</c:v>
                </c:pt>
                <c:pt idx="92">
                  <c:v>5.6064636952042575</c:v>
                </c:pt>
                <c:pt idx="93">
                  <c:v>5.5307198284690209</c:v>
                </c:pt>
                <c:pt idx="94">
                  <c:v>5.5933124364831803</c:v>
                </c:pt>
                <c:pt idx="95">
                  <c:v>6.0002168420326942</c:v>
                </c:pt>
                <c:pt idx="96">
                  <c:v>6.0122253631057543</c:v>
                </c:pt>
                <c:pt idx="97">
                  <c:v>6.0715267405438427</c:v>
                </c:pt>
                <c:pt idx="98">
                  <c:v>6.0148829942868218</c:v>
                </c:pt>
                <c:pt idx="99">
                  <c:v>6.0558181214457862</c:v>
                </c:pt>
                <c:pt idx="100">
                  <c:v>6.1008896593923119</c:v>
                </c:pt>
                <c:pt idx="101">
                  <c:v>6.0974793865896562</c:v>
                </c:pt>
                <c:pt idx="102">
                  <c:v>6.1508104936453947</c:v>
                </c:pt>
                <c:pt idx="103">
                  <c:v>6.1330079609668182</c:v>
                </c:pt>
                <c:pt idx="104">
                  <c:v>6.1446716022598915</c:v>
                </c:pt>
                <c:pt idx="105">
                  <c:v>6.1539664391061466</c:v>
                </c:pt>
                <c:pt idx="106">
                  <c:v>6.155528734830142</c:v>
                </c:pt>
                <c:pt idx="107">
                  <c:v>5.9969931160895076</c:v>
                </c:pt>
                <c:pt idx="108">
                  <c:v>6.0135263154498224</c:v>
                </c:pt>
                <c:pt idx="109">
                  <c:v>6.0100710563474564</c:v>
                </c:pt>
                <c:pt idx="110">
                  <c:v>6.029653430026209</c:v>
                </c:pt>
                <c:pt idx="111">
                  <c:v>5.9595549454218224</c:v>
                </c:pt>
                <c:pt idx="112">
                  <c:v>6.0006264003710958</c:v>
                </c:pt>
                <c:pt idx="113">
                  <c:v>6.0055217413553343</c:v>
                </c:pt>
                <c:pt idx="114">
                  <c:v>5.9877499172377409</c:v>
                </c:pt>
                <c:pt idx="115">
                  <c:v>5.939101205592805</c:v>
                </c:pt>
                <c:pt idx="116">
                  <c:v>5.9359043900040973</c:v>
                </c:pt>
                <c:pt idx="117">
                  <c:v>5.9287004915829034</c:v>
                </c:pt>
                <c:pt idx="118">
                  <c:v>5.8868346330883918</c:v>
                </c:pt>
                <c:pt idx="119">
                  <c:v>5.8639276183670601</c:v>
                </c:pt>
                <c:pt idx="120">
                  <c:v>5.8655983187567493</c:v>
                </c:pt>
                <c:pt idx="121">
                  <c:v>5.9035011909428512</c:v>
                </c:pt>
                <c:pt idx="122">
                  <c:v>5.8692961881272243</c:v>
                </c:pt>
                <c:pt idx="123">
                  <c:v>5.8598385867952594</c:v>
                </c:pt>
                <c:pt idx="124">
                  <c:v>5.7961302924618794</c:v>
                </c:pt>
                <c:pt idx="125">
                  <c:v>5.7565446006696783</c:v>
                </c:pt>
                <c:pt idx="126">
                  <c:v>5.7468101097005047</c:v>
                </c:pt>
                <c:pt idx="127">
                  <c:v>5.7245615022883962</c:v>
                </c:pt>
                <c:pt idx="128">
                  <c:v>5.6911416733034317</c:v>
                </c:pt>
                <c:pt idx="129">
                  <c:v>5.6881828878662484</c:v>
                </c:pt>
                <c:pt idx="130">
                  <c:v>5.7315404896133968</c:v>
                </c:pt>
                <c:pt idx="131">
                  <c:v>5.9693284017270027</c:v>
                </c:pt>
                <c:pt idx="132">
                  <c:v>6.0428922498720086</c:v>
                </c:pt>
                <c:pt idx="133">
                  <c:v>6.0060752134055608</c:v>
                </c:pt>
                <c:pt idx="134">
                  <c:v>5.9706724793582495</c:v>
                </c:pt>
                <c:pt idx="135">
                  <c:v>5.9259050184659463</c:v>
                </c:pt>
                <c:pt idx="136">
                  <c:v>5.8645507280150433</c:v>
                </c:pt>
                <c:pt idx="137">
                  <c:v>5.7449277467903928</c:v>
                </c:pt>
                <c:pt idx="138">
                  <c:v>5.7276873461338216</c:v>
                </c:pt>
                <c:pt idx="139">
                  <c:v>5.6470057892345871</c:v>
                </c:pt>
                <c:pt idx="140">
                  <c:v>5.5430253365964752</c:v>
                </c:pt>
                <c:pt idx="141">
                  <c:v>5.4825984122878131</c:v>
                </c:pt>
                <c:pt idx="142">
                  <c:v>5.3964866219414027</c:v>
                </c:pt>
                <c:pt idx="143">
                  <c:v>5.5442752534310449</c:v>
                </c:pt>
                <c:pt idx="144">
                  <c:v>5.4862135646672598</c:v>
                </c:pt>
                <c:pt idx="145">
                  <c:v>5.4480684174473115</c:v>
                </c:pt>
                <c:pt idx="146">
                  <c:v>5.2693628924893074</c:v>
                </c:pt>
                <c:pt idx="147">
                  <c:v>5.3355735144348069</c:v>
                </c:pt>
                <c:pt idx="148">
                  <c:v>5.35375254788483</c:v>
                </c:pt>
                <c:pt idx="149">
                  <c:v>5.3204272909816668</c:v>
                </c:pt>
                <c:pt idx="150">
                  <c:v>5.3340963959501879</c:v>
                </c:pt>
                <c:pt idx="151">
                  <c:v>5.2342723572488374</c:v>
                </c:pt>
                <c:pt idx="152">
                  <c:v>5.1620197954020437</c:v>
                </c:pt>
                <c:pt idx="153">
                  <c:v>5.0569248934222673</c:v>
                </c:pt>
                <c:pt idx="154">
                  <c:v>5.0836543148042761</c:v>
                </c:pt>
                <c:pt idx="155">
                  <c:v>5.0540519720704449</c:v>
                </c:pt>
                <c:pt idx="156">
                  <c:v>5.037062880491284</c:v>
                </c:pt>
                <c:pt idx="157">
                  <c:v>5.0041219535334536</c:v>
                </c:pt>
                <c:pt idx="158">
                  <c:v>4.973614974272687</c:v>
                </c:pt>
                <c:pt idx="159">
                  <c:v>4.9587689026749073</c:v>
                </c:pt>
                <c:pt idx="160">
                  <c:v>4.9887044271277521</c:v>
                </c:pt>
                <c:pt idx="161">
                  <c:v>5.0038108112831523</c:v>
                </c:pt>
                <c:pt idx="162">
                  <c:v>4.952598844921396</c:v>
                </c:pt>
                <c:pt idx="163">
                  <c:v>4.9248317032878157</c:v>
                </c:pt>
                <c:pt idx="164">
                  <c:v>4.8997026412153124</c:v>
                </c:pt>
                <c:pt idx="165">
                  <c:v>4.8997772235706458</c:v>
                </c:pt>
                <c:pt idx="166">
                  <c:v>4.8763165019507175</c:v>
                </c:pt>
                <c:pt idx="167">
                  <c:v>4.9711252993478592</c:v>
                </c:pt>
                <c:pt idx="168">
                  <c:v>5.0384772201461985</c:v>
                </c:pt>
                <c:pt idx="169">
                  <c:v>5.0735450795238703</c:v>
                </c:pt>
                <c:pt idx="170">
                  <c:v>5.1207974255654252</c:v>
                </c:pt>
                <c:pt idx="171">
                  <c:v>5.1904158798841564</c:v>
                </c:pt>
                <c:pt idx="172">
                  <c:v>5.145984732393921</c:v>
                </c:pt>
                <c:pt idx="173">
                  <c:v>5.0376112458401705</c:v>
                </c:pt>
                <c:pt idx="174">
                  <c:v>4.9849664603335651</c:v>
                </c:pt>
                <c:pt idx="175">
                  <c:v>4.9254608091262382</c:v>
                </c:pt>
                <c:pt idx="176">
                  <c:v>4.8835797600829212</c:v>
                </c:pt>
                <c:pt idx="177">
                  <c:v>4.9278269032502546</c:v>
                </c:pt>
                <c:pt idx="178">
                  <c:v>4.9544782787355777</c:v>
                </c:pt>
                <c:pt idx="179">
                  <c:v>4.9877116227656941</c:v>
                </c:pt>
                <c:pt idx="180">
                  <c:v>5.0052631973746236</c:v>
                </c:pt>
                <c:pt idx="181">
                  <c:v>5.1031161451240088</c:v>
                </c:pt>
                <c:pt idx="182">
                  <c:v>5.152664656638656</c:v>
                </c:pt>
                <c:pt idx="183">
                  <c:v>5.2479127659275608</c:v>
                </c:pt>
                <c:pt idx="184">
                  <c:v>5.2463090759686191</c:v>
                </c:pt>
                <c:pt idx="185">
                  <c:v>5.3566662083193979</c:v>
                </c:pt>
                <c:pt idx="186">
                  <c:v>5.3347671291473509</c:v>
                </c:pt>
                <c:pt idx="187">
                  <c:v>5.4294908955412353</c:v>
                </c:pt>
                <c:pt idx="188">
                  <c:v>5.4435421395981658</c:v>
                </c:pt>
                <c:pt idx="189">
                  <c:v>5.4926205820265226</c:v>
                </c:pt>
                <c:pt idx="190">
                  <c:v>5.5300615446230088</c:v>
                </c:pt>
                <c:pt idx="191">
                  <c:v>5.609328775539848</c:v>
                </c:pt>
                <c:pt idx="192">
                  <c:v>5.6351518490848829</c:v>
                </c:pt>
                <c:pt idx="193">
                  <c:v>5.6686885591963634</c:v>
                </c:pt>
                <c:pt idx="194">
                  <c:v>5.7178065909602305</c:v>
                </c:pt>
                <c:pt idx="195">
                  <c:v>5.6900660149571225</c:v>
                </c:pt>
                <c:pt idx="196">
                  <c:v>5.7260362665517324</c:v>
                </c:pt>
                <c:pt idx="197">
                  <c:v>5.6718806460921982</c:v>
                </c:pt>
                <c:pt idx="198">
                  <c:v>5.7321918865384616</c:v>
                </c:pt>
                <c:pt idx="199">
                  <c:v>5.748434023903001</c:v>
                </c:pt>
                <c:pt idx="200">
                  <c:v>5.749261853534553</c:v>
                </c:pt>
                <c:pt idx="201">
                  <c:v>5.7152483181249298</c:v>
                </c:pt>
                <c:pt idx="202">
                  <c:v>5.6769325330605875</c:v>
                </c:pt>
                <c:pt idx="203">
                  <c:v>5.735335160400358</c:v>
                </c:pt>
                <c:pt idx="204">
                  <c:v>5.7939634342427624</c:v>
                </c:pt>
                <c:pt idx="205">
                  <c:v>5.8636897649678534</c:v>
                </c:pt>
                <c:pt idx="206">
                  <c:v>5.9255456631738657</c:v>
                </c:pt>
                <c:pt idx="207">
                  <c:v>5.9468716803191972</c:v>
                </c:pt>
                <c:pt idx="208">
                  <c:v>5.9591564816794333</c:v>
                </c:pt>
                <c:pt idx="209">
                  <c:v>5.9581217472615133</c:v>
                </c:pt>
              </c:numCache>
            </c:numRef>
          </c:val>
          <c:smooth val="0"/>
          <c:extLst>
            <c:ext xmlns:c16="http://schemas.microsoft.com/office/drawing/2014/chart" uri="{C3380CC4-5D6E-409C-BE32-E72D297353CC}">
              <c16:uniqueId val="{00000000-10F6-4063-93CA-59E38A23CE12}"/>
            </c:ext>
          </c:extLst>
        </c:ser>
        <c:ser>
          <c:idx val="4"/>
          <c:order val="1"/>
          <c:tx>
            <c:strRef>
              <c:f>'60_ábra_chart'!$G$8</c:f>
              <c:strCache>
                <c:ptCount val="1"/>
                <c:pt idx="0">
                  <c:v>Operating costs/Total assets</c:v>
                </c:pt>
              </c:strCache>
            </c:strRef>
          </c:tx>
          <c:spPr>
            <a:ln w="28575" cap="rnd">
              <a:solidFill>
                <a:srgbClr val="002060"/>
              </a:solidFill>
              <a:prstDash val="dash"/>
              <a:round/>
            </a:ln>
            <a:effectLst/>
          </c:spPr>
          <c:marker>
            <c:symbol val="none"/>
          </c:marker>
          <c:cat>
            <c:strRef>
              <c:f>'60_ábra_chart'!$D$10:$D$219</c:f>
              <c:strCache>
                <c:ptCount val="205"/>
                <c:pt idx="0">
                  <c:v>2008</c:v>
                </c:pt>
                <c:pt idx="12">
                  <c:v>2009</c:v>
                </c:pt>
                <c:pt idx="24">
                  <c:v>2010</c:v>
                </c:pt>
                <c:pt idx="36">
                  <c:v>2011</c:v>
                </c:pt>
                <c:pt idx="48">
                  <c:v>2012</c:v>
                </c:pt>
                <c:pt idx="60">
                  <c:v>2013</c:v>
                </c:pt>
                <c:pt idx="72">
                  <c:v>2014</c:v>
                </c:pt>
                <c:pt idx="84">
                  <c:v>2015</c:v>
                </c:pt>
                <c:pt idx="96">
                  <c:v>2016</c:v>
                </c:pt>
                <c:pt idx="108">
                  <c:v>2017</c:v>
                </c:pt>
                <c:pt idx="120">
                  <c:v>2018</c:v>
                </c:pt>
                <c:pt idx="132">
                  <c:v>2019</c:v>
                </c:pt>
                <c:pt idx="144">
                  <c:v>2020</c:v>
                </c:pt>
                <c:pt idx="156">
                  <c:v>2021</c:v>
                </c:pt>
                <c:pt idx="168">
                  <c:v>2022</c:v>
                </c:pt>
                <c:pt idx="180">
                  <c:v>2023</c:v>
                </c:pt>
                <c:pt idx="192">
                  <c:v>2024</c:v>
                </c:pt>
                <c:pt idx="204">
                  <c:v>2025</c:v>
                </c:pt>
              </c:strCache>
            </c:strRef>
          </c:cat>
          <c:val>
            <c:numRef>
              <c:f>'60_ábra_chart'!$G$10:$G$219</c:f>
              <c:numCache>
                <c:formatCode>#\ ##0.0</c:formatCode>
                <c:ptCount val="210"/>
                <c:pt idx="0">
                  <c:v>2.6452597328861325</c:v>
                </c:pt>
                <c:pt idx="1">
                  <c:v>2.6290275274069996</c:v>
                </c:pt>
                <c:pt idx="2">
                  <c:v>2.6014199800951121</c:v>
                </c:pt>
                <c:pt idx="3">
                  <c:v>2.5938601970426287</c:v>
                </c:pt>
                <c:pt idx="4">
                  <c:v>2.5812449140156573</c:v>
                </c:pt>
                <c:pt idx="5">
                  <c:v>2.5658565719159787</c:v>
                </c:pt>
                <c:pt idx="6">
                  <c:v>2.5623627585720232</c:v>
                </c:pt>
                <c:pt idx="7">
                  <c:v>2.5631250626151245</c:v>
                </c:pt>
                <c:pt idx="8">
                  <c:v>2.5457740800987434</c:v>
                </c:pt>
                <c:pt idx="9">
                  <c:v>2.4927336470974031</c:v>
                </c:pt>
                <c:pt idx="10">
                  <c:v>2.453532655438273</c:v>
                </c:pt>
                <c:pt idx="11">
                  <c:v>2.4248680563666696</c:v>
                </c:pt>
                <c:pt idx="12">
                  <c:v>2.3790415996699616</c:v>
                </c:pt>
                <c:pt idx="13">
                  <c:v>2.3424201875055246</c:v>
                </c:pt>
                <c:pt idx="14">
                  <c:v>2.3047698862277106</c:v>
                </c:pt>
                <c:pt idx="15">
                  <c:v>2.2602398351049131</c:v>
                </c:pt>
                <c:pt idx="16">
                  <c:v>2.220157652657591</c:v>
                </c:pt>
                <c:pt idx="17">
                  <c:v>2.1831616624224415</c:v>
                </c:pt>
                <c:pt idx="18">
                  <c:v>2.1520597920562703</c:v>
                </c:pt>
                <c:pt idx="19">
                  <c:v>2.1090421248460078</c:v>
                </c:pt>
                <c:pt idx="20">
                  <c:v>2.0880991234975577</c:v>
                </c:pt>
                <c:pt idx="21">
                  <c:v>2.1029341823057832</c:v>
                </c:pt>
                <c:pt idx="22">
                  <c:v>2.1094912641280485</c:v>
                </c:pt>
                <c:pt idx="23">
                  <c:v>2.0822364978137218</c:v>
                </c:pt>
                <c:pt idx="24">
                  <c:v>2.0856364037341417</c:v>
                </c:pt>
                <c:pt idx="25">
                  <c:v>2.0826560535077023</c:v>
                </c:pt>
                <c:pt idx="26">
                  <c:v>2.0854746825066632</c:v>
                </c:pt>
                <c:pt idx="27">
                  <c:v>2.0891478741268741</c:v>
                </c:pt>
                <c:pt idx="28">
                  <c:v>2.0832566679606801</c:v>
                </c:pt>
                <c:pt idx="29">
                  <c:v>2.0753315723177046</c:v>
                </c:pt>
                <c:pt idx="30">
                  <c:v>2.0673662537555813</c:v>
                </c:pt>
                <c:pt idx="31">
                  <c:v>2.0660460269780767</c:v>
                </c:pt>
                <c:pt idx="32">
                  <c:v>2.0649605142777339</c:v>
                </c:pt>
                <c:pt idx="33">
                  <c:v>2.0741729382386649</c:v>
                </c:pt>
                <c:pt idx="34">
                  <c:v>2.085451802868612</c:v>
                </c:pt>
                <c:pt idx="35">
                  <c:v>2.105425252094272</c:v>
                </c:pt>
                <c:pt idx="36">
                  <c:v>2.1150782492443958</c:v>
                </c:pt>
                <c:pt idx="37">
                  <c:v>2.12115578207387</c:v>
                </c:pt>
                <c:pt idx="38">
                  <c:v>2.1236540211216193</c:v>
                </c:pt>
                <c:pt idx="39">
                  <c:v>2.1254164302067453</c:v>
                </c:pt>
                <c:pt idx="40">
                  <c:v>2.1302594616984307</c:v>
                </c:pt>
                <c:pt idx="41">
                  <c:v>2.1435769329113041</c:v>
                </c:pt>
                <c:pt idx="42">
                  <c:v>2.1419486635036109</c:v>
                </c:pt>
                <c:pt idx="43">
                  <c:v>2.150534825383053</c:v>
                </c:pt>
                <c:pt idx="44">
                  <c:v>2.1365385632551832</c:v>
                </c:pt>
                <c:pt idx="45">
                  <c:v>2.1134820273210693</c:v>
                </c:pt>
                <c:pt idx="46">
                  <c:v>2.0760431012759542</c:v>
                </c:pt>
                <c:pt idx="47">
                  <c:v>2.0646584084443647</c:v>
                </c:pt>
                <c:pt idx="48">
                  <c:v>2.0616046464178153</c:v>
                </c:pt>
                <c:pt idx="49">
                  <c:v>2.0691464105281234</c:v>
                </c:pt>
                <c:pt idx="50">
                  <c:v>2.0787098129627393</c:v>
                </c:pt>
                <c:pt idx="51">
                  <c:v>2.0821852748773519</c:v>
                </c:pt>
                <c:pt idx="52">
                  <c:v>2.0876608282530049</c:v>
                </c:pt>
                <c:pt idx="53">
                  <c:v>2.0928708425864642</c:v>
                </c:pt>
                <c:pt idx="54">
                  <c:v>2.1088867941443064</c:v>
                </c:pt>
                <c:pt idx="55">
                  <c:v>2.1234756695901744</c:v>
                </c:pt>
                <c:pt idx="56">
                  <c:v>2.1419291937464369</c:v>
                </c:pt>
                <c:pt idx="57">
                  <c:v>2.1637506431434255</c:v>
                </c:pt>
                <c:pt idx="58">
                  <c:v>2.1900752613317414</c:v>
                </c:pt>
                <c:pt idx="59">
                  <c:v>2.193605026724379</c:v>
                </c:pt>
                <c:pt idx="60">
                  <c:v>2.2052789819713006</c:v>
                </c:pt>
                <c:pt idx="61">
                  <c:v>2.2035535945601237</c:v>
                </c:pt>
                <c:pt idx="62">
                  <c:v>2.2013693380138983</c:v>
                </c:pt>
                <c:pt idx="63">
                  <c:v>2.2047504561909936</c:v>
                </c:pt>
                <c:pt idx="64">
                  <c:v>2.2149322088299188</c:v>
                </c:pt>
                <c:pt idx="65">
                  <c:v>2.2150478923121515</c:v>
                </c:pt>
                <c:pt idx="66">
                  <c:v>2.2239204607927396</c:v>
                </c:pt>
                <c:pt idx="67">
                  <c:v>2.2234325159086166</c:v>
                </c:pt>
                <c:pt idx="68">
                  <c:v>2.2203854235060954</c:v>
                </c:pt>
                <c:pt idx="69">
                  <c:v>2.2119729072206535</c:v>
                </c:pt>
                <c:pt idx="70">
                  <c:v>2.2036511950115756</c:v>
                </c:pt>
                <c:pt idx="71">
                  <c:v>2.1974218838851254</c:v>
                </c:pt>
                <c:pt idx="72">
                  <c:v>2.1922492624612402</c:v>
                </c:pt>
                <c:pt idx="73">
                  <c:v>2.2002294071387665</c:v>
                </c:pt>
                <c:pt idx="74">
                  <c:v>2.2042318907286291</c:v>
                </c:pt>
                <c:pt idx="75">
                  <c:v>2.2088788861352402</c:v>
                </c:pt>
                <c:pt idx="76">
                  <c:v>2.2084101003023453</c:v>
                </c:pt>
                <c:pt idx="77">
                  <c:v>2.204182265598472</c:v>
                </c:pt>
                <c:pt idx="78">
                  <c:v>2.196281653176793</c:v>
                </c:pt>
                <c:pt idx="79">
                  <c:v>2.1796164343177855</c:v>
                </c:pt>
                <c:pt idx="80">
                  <c:v>2.1735813231706884</c:v>
                </c:pt>
                <c:pt idx="81">
                  <c:v>2.1805861447256336</c:v>
                </c:pt>
                <c:pt idx="82">
                  <c:v>2.1756399114801739</c:v>
                </c:pt>
                <c:pt idx="83">
                  <c:v>2.1782256187853433</c:v>
                </c:pt>
                <c:pt idx="84">
                  <c:v>2.1633880741027474</c:v>
                </c:pt>
                <c:pt idx="85">
                  <c:v>2.140747579731916</c:v>
                </c:pt>
                <c:pt idx="86">
                  <c:v>2.1323880036375593</c:v>
                </c:pt>
                <c:pt idx="87">
                  <c:v>2.1232113054976862</c:v>
                </c:pt>
                <c:pt idx="88">
                  <c:v>2.1086437913201048</c:v>
                </c:pt>
                <c:pt idx="89">
                  <c:v>2.1064539084909453</c:v>
                </c:pt>
                <c:pt idx="90">
                  <c:v>2.1003668776459197</c:v>
                </c:pt>
                <c:pt idx="91">
                  <c:v>2.1024192315350043</c:v>
                </c:pt>
                <c:pt idx="92">
                  <c:v>2.0976050295532218</c:v>
                </c:pt>
                <c:pt idx="93">
                  <c:v>2.0930481951099802</c:v>
                </c:pt>
                <c:pt idx="94">
                  <c:v>2.0980376812553416</c:v>
                </c:pt>
                <c:pt idx="95">
                  <c:v>2.1639005351808933</c:v>
                </c:pt>
                <c:pt idx="96">
                  <c:v>2.1659474588950784</c:v>
                </c:pt>
                <c:pt idx="97">
                  <c:v>2.1768608475621631</c:v>
                </c:pt>
                <c:pt idx="98">
                  <c:v>2.1728487400525553</c:v>
                </c:pt>
                <c:pt idx="99">
                  <c:v>2.1747716807045308</c:v>
                </c:pt>
                <c:pt idx="100">
                  <c:v>2.1769104946800399</c:v>
                </c:pt>
                <c:pt idx="101">
                  <c:v>2.1794781829719074</c:v>
                </c:pt>
                <c:pt idx="102">
                  <c:v>2.1787969061213626</c:v>
                </c:pt>
                <c:pt idx="103">
                  <c:v>2.1805943993545553</c:v>
                </c:pt>
                <c:pt idx="104">
                  <c:v>2.182916912516617</c:v>
                </c:pt>
                <c:pt idx="105">
                  <c:v>2.1765963341269674</c:v>
                </c:pt>
                <c:pt idx="106">
                  <c:v>2.1776695998297351</c:v>
                </c:pt>
                <c:pt idx="107">
                  <c:v>2.110880030184271</c:v>
                </c:pt>
                <c:pt idx="108">
                  <c:v>2.1243651099519472</c:v>
                </c:pt>
                <c:pt idx="109">
                  <c:v>2.1226407935882565</c:v>
                </c:pt>
                <c:pt idx="110">
                  <c:v>2.128872397082882</c:v>
                </c:pt>
                <c:pt idx="111">
                  <c:v>2.1151542508325831</c:v>
                </c:pt>
                <c:pt idx="112">
                  <c:v>2.112342184908945</c:v>
                </c:pt>
                <c:pt idx="113">
                  <c:v>2.1056929838751448</c:v>
                </c:pt>
                <c:pt idx="114">
                  <c:v>2.0953047924906385</c:v>
                </c:pt>
                <c:pt idx="115">
                  <c:v>2.0878201619337982</c:v>
                </c:pt>
                <c:pt idx="116">
                  <c:v>2.0911516820177889</c:v>
                </c:pt>
                <c:pt idx="117">
                  <c:v>2.0782671305184435</c:v>
                </c:pt>
                <c:pt idx="118">
                  <c:v>2.0562006973393561</c:v>
                </c:pt>
                <c:pt idx="119">
                  <c:v>2.0400777812726978</c:v>
                </c:pt>
                <c:pt idx="120">
                  <c:v>2.0289461720952167</c:v>
                </c:pt>
                <c:pt idx="121">
                  <c:v>2.0318627599116712</c:v>
                </c:pt>
                <c:pt idx="122">
                  <c:v>2.0240530360325311</c:v>
                </c:pt>
                <c:pt idx="123">
                  <c:v>2.0284958773828516</c:v>
                </c:pt>
                <c:pt idx="124">
                  <c:v>2.0280528618926486</c:v>
                </c:pt>
                <c:pt idx="125">
                  <c:v>2.0340665636493607</c:v>
                </c:pt>
                <c:pt idx="126">
                  <c:v>2.0315724720226616</c:v>
                </c:pt>
                <c:pt idx="127">
                  <c:v>2.0372526762889565</c:v>
                </c:pt>
                <c:pt idx="128">
                  <c:v>2.0316755800848996</c:v>
                </c:pt>
                <c:pt idx="129">
                  <c:v>2.0441720941400487</c:v>
                </c:pt>
                <c:pt idx="130">
                  <c:v>2.0646424390454348</c:v>
                </c:pt>
                <c:pt idx="131">
                  <c:v>2.1004097137491042</c:v>
                </c:pt>
                <c:pt idx="132">
                  <c:v>2.110420678135057</c:v>
                </c:pt>
                <c:pt idx="133">
                  <c:v>2.1011789535006566</c:v>
                </c:pt>
                <c:pt idx="134">
                  <c:v>2.0945829404988099</c:v>
                </c:pt>
                <c:pt idx="135">
                  <c:v>2.0918808510238538</c:v>
                </c:pt>
                <c:pt idx="136">
                  <c:v>2.0839940167951005</c:v>
                </c:pt>
                <c:pt idx="137">
                  <c:v>2.0723670117335402</c:v>
                </c:pt>
                <c:pt idx="138">
                  <c:v>2.0719448883617777</c:v>
                </c:pt>
                <c:pt idx="139">
                  <c:v>2.0615866432403691</c:v>
                </c:pt>
                <c:pt idx="140">
                  <c:v>2.0539020181852936</c:v>
                </c:pt>
                <c:pt idx="141">
                  <c:v>2.0403049963260025</c:v>
                </c:pt>
                <c:pt idx="142">
                  <c:v>2.0210568929911936</c:v>
                </c:pt>
                <c:pt idx="143">
                  <c:v>2.039155938452839</c:v>
                </c:pt>
                <c:pt idx="144">
                  <c:v>2.026412241673246</c:v>
                </c:pt>
                <c:pt idx="145">
                  <c:v>2.0191692904889718</c:v>
                </c:pt>
                <c:pt idx="146">
                  <c:v>2.0036838612707801</c:v>
                </c:pt>
                <c:pt idx="147">
                  <c:v>1.9969719272555086</c:v>
                </c:pt>
                <c:pt idx="148">
                  <c:v>1.9843820386046169</c:v>
                </c:pt>
                <c:pt idx="149">
                  <c:v>1.9647559379133761</c:v>
                </c:pt>
                <c:pt idx="150">
                  <c:v>1.9469825910928114</c:v>
                </c:pt>
                <c:pt idx="151">
                  <c:v>1.925709851506846</c:v>
                </c:pt>
                <c:pt idx="152">
                  <c:v>1.9095640800734142</c:v>
                </c:pt>
                <c:pt idx="153">
                  <c:v>1.8915704027634415</c:v>
                </c:pt>
                <c:pt idx="154">
                  <c:v>1.876910891765158</c:v>
                </c:pt>
                <c:pt idx="155">
                  <c:v>1.8287699942994662</c:v>
                </c:pt>
                <c:pt idx="156">
                  <c:v>1.8089479768595345</c:v>
                </c:pt>
                <c:pt idx="157">
                  <c:v>1.7793624226214471</c:v>
                </c:pt>
                <c:pt idx="158">
                  <c:v>1.7665436432165245</c:v>
                </c:pt>
                <c:pt idx="159">
                  <c:v>1.7415159383005721</c:v>
                </c:pt>
                <c:pt idx="160">
                  <c:v>1.7194293953134214</c:v>
                </c:pt>
                <c:pt idx="161">
                  <c:v>1.7173674975537714</c:v>
                </c:pt>
                <c:pt idx="162">
                  <c:v>1.7018387035974363</c:v>
                </c:pt>
                <c:pt idx="163">
                  <c:v>1.6883935958194409</c:v>
                </c:pt>
                <c:pt idx="164">
                  <c:v>1.6815732959805749</c:v>
                </c:pt>
                <c:pt idx="165">
                  <c:v>1.6683798749035712</c:v>
                </c:pt>
                <c:pt idx="166">
                  <c:v>1.6565516886720533</c:v>
                </c:pt>
                <c:pt idx="167">
                  <c:v>1.6904233912518707</c:v>
                </c:pt>
                <c:pt idx="168">
                  <c:v>1.6736084286334811</c:v>
                </c:pt>
                <c:pt idx="169">
                  <c:v>1.6621229221654801</c:v>
                </c:pt>
                <c:pt idx="170">
                  <c:v>1.6731165339724612</c:v>
                </c:pt>
                <c:pt idx="171">
                  <c:v>1.6676437141803957</c:v>
                </c:pt>
                <c:pt idx="172">
                  <c:v>1.6612992393027972</c:v>
                </c:pt>
                <c:pt idx="173">
                  <c:v>1.6359075933529545</c:v>
                </c:pt>
                <c:pt idx="174">
                  <c:v>1.6215344390969566</c:v>
                </c:pt>
                <c:pt idx="175">
                  <c:v>1.6144996053423775</c:v>
                </c:pt>
                <c:pt idx="176">
                  <c:v>1.605934659894918</c:v>
                </c:pt>
                <c:pt idx="177">
                  <c:v>1.6065507205939609</c:v>
                </c:pt>
                <c:pt idx="178">
                  <c:v>1.6003151237030344</c:v>
                </c:pt>
                <c:pt idx="179">
                  <c:v>1.5824359494224789</c:v>
                </c:pt>
                <c:pt idx="180">
                  <c:v>1.5827236019421418</c:v>
                </c:pt>
                <c:pt idx="181">
                  <c:v>1.5853383015434808</c:v>
                </c:pt>
                <c:pt idx="182">
                  <c:v>1.5705086610354111</c:v>
                </c:pt>
                <c:pt idx="183">
                  <c:v>1.5805374488960471</c:v>
                </c:pt>
                <c:pt idx="184">
                  <c:v>1.5883858975090011</c:v>
                </c:pt>
                <c:pt idx="185">
                  <c:v>1.6114888531337479</c:v>
                </c:pt>
                <c:pt idx="186">
                  <c:v>1.6278692565087733</c:v>
                </c:pt>
                <c:pt idx="187">
                  <c:v>1.6406294372770893</c:v>
                </c:pt>
                <c:pt idx="188">
                  <c:v>1.6580622258097046</c:v>
                </c:pt>
                <c:pt idx="189">
                  <c:v>1.6621132892364661</c:v>
                </c:pt>
                <c:pt idx="190">
                  <c:v>1.6851057291399261</c:v>
                </c:pt>
                <c:pt idx="191">
                  <c:v>1.7210531397960769</c:v>
                </c:pt>
                <c:pt idx="192">
                  <c:v>1.7278354517892101</c:v>
                </c:pt>
                <c:pt idx="193">
                  <c:v>1.7336449593891583</c:v>
                </c:pt>
                <c:pt idx="194">
                  <c:v>1.7372507361032619</c:v>
                </c:pt>
                <c:pt idx="195">
                  <c:v>1.7245743569149603</c:v>
                </c:pt>
                <c:pt idx="196">
                  <c:v>1.7349047446477059</c:v>
                </c:pt>
                <c:pt idx="197">
                  <c:v>1.7328971881378312</c:v>
                </c:pt>
                <c:pt idx="198">
                  <c:v>1.7465190240396729</c:v>
                </c:pt>
                <c:pt idx="199">
                  <c:v>1.7460550377737578</c:v>
                </c:pt>
                <c:pt idx="200">
                  <c:v>1.7501818186886831</c:v>
                </c:pt>
                <c:pt idx="201">
                  <c:v>1.7653216849758684</c:v>
                </c:pt>
                <c:pt idx="202">
                  <c:v>1.7632343815889566</c:v>
                </c:pt>
                <c:pt idx="203">
                  <c:v>1.7712973012117117</c:v>
                </c:pt>
                <c:pt idx="204">
                  <c:v>1.7762474052668034</c:v>
                </c:pt>
                <c:pt idx="205">
                  <c:v>1.7874016180797523</c:v>
                </c:pt>
                <c:pt idx="206">
                  <c:v>1.7979505262172613</c:v>
                </c:pt>
                <c:pt idx="207">
                  <c:v>1.8135295468352544</c:v>
                </c:pt>
                <c:pt idx="208">
                  <c:v>1.8260143760427532</c:v>
                </c:pt>
                <c:pt idx="209">
                  <c:v>1.8410137186193511</c:v>
                </c:pt>
              </c:numCache>
            </c:numRef>
          </c:val>
          <c:smooth val="0"/>
          <c:extLst>
            <c:ext xmlns:c16="http://schemas.microsoft.com/office/drawing/2014/chart" uri="{C3380CC4-5D6E-409C-BE32-E72D297353CC}">
              <c16:uniqueId val="{00000001-10F6-4063-93CA-59E38A23CE12}"/>
            </c:ext>
          </c:extLst>
        </c:ser>
        <c:dLbls>
          <c:showLegendKey val="0"/>
          <c:showVal val="0"/>
          <c:showCatName val="0"/>
          <c:showSerName val="0"/>
          <c:showPercent val="0"/>
          <c:showBubbleSize val="0"/>
        </c:dLbls>
        <c:marker val="1"/>
        <c:smooth val="0"/>
        <c:axId val="982442528"/>
        <c:axId val="982434328"/>
      </c:lineChart>
      <c:lineChart>
        <c:grouping val="standard"/>
        <c:varyColors val="0"/>
        <c:ser>
          <c:idx val="13"/>
          <c:order val="2"/>
          <c:tx>
            <c:strRef>
              <c:f>'60_ábra_chart'!$E$8</c:f>
              <c:strCache>
                <c:ptCount val="1"/>
                <c:pt idx="0">
                  <c:v>Operating costs/Filtered income (RHS)</c:v>
                </c:pt>
              </c:strCache>
            </c:strRef>
          </c:tx>
          <c:spPr>
            <a:ln w="31750" cap="rnd">
              <a:solidFill>
                <a:schemeClr val="accent3"/>
              </a:solidFill>
              <a:prstDash val="solid"/>
              <a:round/>
            </a:ln>
            <a:effectLst/>
          </c:spPr>
          <c:marker>
            <c:symbol val="none"/>
          </c:marker>
          <c:cat>
            <c:strRef>
              <c:f>'60_ábra_chart'!$D$10:$D$213</c:f>
              <c:strCache>
                <c:ptCount val="193"/>
                <c:pt idx="0">
                  <c:v>2008</c:v>
                </c:pt>
                <c:pt idx="12">
                  <c:v>2009</c:v>
                </c:pt>
                <c:pt idx="24">
                  <c:v>2010</c:v>
                </c:pt>
                <c:pt idx="36">
                  <c:v>2011</c:v>
                </c:pt>
                <c:pt idx="48">
                  <c:v>2012</c:v>
                </c:pt>
                <c:pt idx="60">
                  <c:v>2013</c:v>
                </c:pt>
                <c:pt idx="72">
                  <c:v>2014</c:v>
                </c:pt>
                <c:pt idx="84">
                  <c:v>2015</c:v>
                </c:pt>
                <c:pt idx="96">
                  <c:v>2016</c:v>
                </c:pt>
                <c:pt idx="108">
                  <c:v>2017</c:v>
                </c:pt>
                <c:pt idx="120">
                  <c:v>2018</c:v>
                </c:pt>
                <c:pt idx="132">
                  <c:v>2019</c:v>
                </c:pt>
                <c:pt idx="144">
                  <c:v>2020</c:v>
                </c:pt>
                <c:pt idx="156">
                  <c:v>2021</c:v>
                </c:pt>
                <c:pt idx="168">
                  <c:v>2022</c:v>
                </c:pt>
                <c:pt idx="180">
                  <c:v>2023</c:v>
                </c:pt>
                <c:pt idx="192">
                  <c:v>2024</c:v>
                </c:pt>
              </c:strCache>
            </c:strRef>
          </c:cat>
          <c:val>
            <c:numRef>
              <c:f>'60_ábra_chart'!$E$10:$E$219</c:f>
              <c:numCache>
                <c:formatCode>#\ ##0.0</c:formatCode>
                <c:ptCount val="210"/>
                <c:pt idx="0">
                  <c:v>51.971443390698823</c:v>
                </c:pt>
                <c:pt idx="1">
                  <c:v>52.375038002272412</c:v>
                </c:pt>
                <c:pt idx="2">
                  <c:v>52.971534983610354</c:v>
                </c:pt>
                <c:pt idx="3">
                  <c:v>52.507682754574738</c:v>
                </c:pt>
                <c:pt idx="4">
                  <c:v>53.052640106050632</c:v>
                </c:pt>
                <c:pt idx="5">
                  <c:v>53.6573972566298</c:v>
                </c:pt>
                <c:pt idx="6">
                  <c:v>54.728747418694901</c:v>
                </c:pt>
                <c:pt idx="7">
                  <c:v>54.770009852894162</c:v>
                </c:pt>
                <c:pt idx="8">
                  <c:v>50.630741236966173</c:v>
                </c:pt>
                <c:pt idx="9">
                  <c:v>52.164655396491419</c:v>
                </c:pt>
                <c:pt idx="10">
                  <c:v>52.39996428436411</c:v>
                </c:pt>
                <c:pt idx="11">
                  <c:v>52.061909319798275</c:v>
                </c:pt>
                <c:pt idx="12">
                  <c:v>51.111963176393196</c:v>
                </c:pt>
                <c:pt idx="13">
                  <c:v>50.952515806128233</c:v>
                </c:pt>
                <c:pt idx="14">
                  <c:v>48.565354334800709</c:v>
                </c:pt>
                <c:pt idx="15">
                  <c:v>48.681250113906913</c:v>
                </c:pt>
                <c:pt idx="16">
                  <c:v>47.420943003347595</c:v>
                </c:pt>
                <c:pt idx="17">
                  <c:v>46.030566663227553</c:v>
                </c:pt>
                <c:pt idx="18">
                  <c:v>45.665324359305423</c:v>
                </c:pt>
                <c:pt idx="19">
                  <c:v>45.463101935749442</c:v>
                </c:pt>
                <c:pt idx="20">
                  <c:v>47.538104458460808</c:v>
                </c:pt>
                <c:pt idx="21">
                  <c:v>45.8722094298749</c:v>
                </c:pt>
                <c:pt idx="22">
                  <c:v>45.506602122590188</c:v>
                </c:pt>
                <c:pt idx="23">
                  <c:v>44.780495057579159</c:v>
                </c:pt>
                <c:pt idx="24">
                  <c:v>44.990535281902552</c:v>
                </c:pt>
                <c:pt idx="25">
                  <c:v>44.343494675486497</c:v>
                </c:pt>
                <c:pt idx="26">
                  <c:v>44.380815766074946</c:v>
                </c:pt>
                <c:pt idx="27">
                  <c:v>43.794420457401699</c:v>
                </c:pt>
                <c:pt idx="28">
                  <c:v>43.443024351578735</c:v>
                </c:pt>
                <c:pt idx="29">
                  <c:v>43.56060618384732</c:v>
                </c:pt>
                <c:pt idx="30">
                  <c:v>43.27208773357907</c:v>
                </c:pt>
                <c:pt idx="31">
                  <c:v>42.806868804542695</c:v>
                </c:pt>
                <c:pt idx="32">
                  <c:v>44.196983072391056</c:v>
                </c:pt>
                <c:pt idx="33">
                  <c:v>44.889419175555993</c:v>
                </c:pt>
                <c:pt idx="34">
                  <c:v>44.425588654892763</c:v>
                </c:pt>
                <c:pt idx="35">
                  <c:v>45.839076054464883</c:v>
                </c:pt>
                <c:pt idx="36">
                  <c:v>46.597253204222724</c:v>
                </c:pt>
                <c:pt idx="37">
                  <c:v>46.542908044485856</c:v>
                </c:pt>
                <c:pt idx="38">
                  <c:v>47.889880644508686</c:v>
                </c:pt>
                <c:pt idx="39">
                  <c:v>48.624603442930542</c:v>
                </c:pt>
                <c:pt idx="40">
                  <c:v>48.542637724448639</c:v>
                </c:pt>
                <c:pt idx="41">
                  <c:v>47.655704744566727</c:v>
                </c:pt>
                <c:pt idx="42">
                  <c:v>47.326764252017497</c:v>
                </c:pt>
                <c:pt idx="43">
                  <c:v>47.894007559923736</c:v>
                </c:pt>
                <c:pt idx="44">
                  <c:v>46.007066295445242</c:v>
                </c:pt>
                <c:pt idx="45">
                  <c:v>44.963407720676614</c:v>
                </c:pt>
                <c:pt idx="46">
                  <c:v>44.388134528513305</c:v>
                </c:pt>
                <c:pt idx="47">
                  <c:v>44.276689270231209</c:v>
                </c:pt>
                <c:pt idx="48">
                  <c:v>45.151468536586442</c:v>
                </c:pt>
                <c:pt idx="49">
                  <c:v>45.47896570628285</c:v>
                </c:pt>
                <c:pt idx="50">
                  <c:v>44.33651835001757</c:v>
                </c:pt>
                <c:pt idx="51">
                  <c:v>44.836087901981486</c:v>
                </c:pt>
                <c:pt idx="52">
                  <c:v>44.889686470187378</c:v>
                </c:pt>
                <c:pt idx="53">
                  <c:v>47.80494387060029</c:v>
                </c:pt>
                <c:pt idx="54">
                  <c:v>49.012303644309227</c:v>
                </c:pt>
                <c:pt idx="55">
                  <c:v>49.464913645308798</c:v>
                </c:pt>
                <c:pt idx="56">
                  <c:v>50.524094205047106</c:v>
                </c:pt>
                <c:pt idx="57">
                  <c:v>51.872282680802826</c:v>
                </c:pt>
                <c:pt idx="58">
                  <c:v>53.595827897250793</c:v>
                </c:pt>
                <c:pt idx="59">
                  <c:v>53.394915606536564</c:v>
                </c:pt>
                <c:pt idx="60">
                  <c:v>51.998780789931246</c:v>
                </c:pt>
                <c:pt idx="61">
                  <c:v>51.490703115403647</c:v>
                </c:pt>
                <c:pt idx="62">
                  <c:v>50.919020864020794</c:v>
                </c:pt>
                <c:pt idx="63">
                  <c:v>50.115774093357061</c:v>
                </c:pt>
                <c:pt idx="64">
                  <c:v>51.900499146189475</c:v>
                </c:pt>
                <c:pt idx="65">
                  <c:v>50.03294011159339</c:v>
                </c:pt>
                <c:pt idx="66">
                  <c:v>49.352625780704344</c:v>
                </c:pt>
                <c:pt idx="67">
                  <c:v>48.929408791400711</c:v>
                </c:pt>
                <c:pt idx="68">
                  <c:v>49.098536257101948</c:v>
                </c:pt>
                <c:pt idx="69">
                  <c:v>48.013573532292185</c:v>
                </c:pt>
                <c:pt idx="70">
                  <c:v>46.915549523414057</c:v>
                </c:pt>
                <c:pt idx="71">
                  <c:v>45.881053499396558</c:v>
                </c:pt>
                <c:pt idx="72">
                  <c:v>44.855161461513696</c:v>
                </c:pt>
                <c:pt idx="73">
                  <c:v>45.203043490635068</c:v>
                </c:pt>
                <c:pt idx="74">
                  <c:v>46.407969101147181</c:v>
                </c:pt>
                <c:pt idx="75">
                  <c:v>46.348040666581433</c:v>
                </c:pt>
                <c:pt idx="76">
                  <c:v>45.515229088197422</c:v>
                </c:pt>
                <c:pt idx="77">
                  <c:v>44.854491918691444</c:v>
                </c:pt>
                <c:pt idx="78">
                  <c:v>43.57731112366718</c:v>
                </c:pt>
                <c:pt idx="79">
                  <c:v>44.016704418577653</c:v>
                </c:pt>
                <c:pt idx="80">
                  <c:v>44.128708679100953</c:v>
                </c:pt>
                <c:pt idx="81">
                  <c:v>44.462475498420943</c:v>
                </c:pt>
                <c:pt idx="82">
                  <c:v>45.627149666986668</c:v>
                </c:pt>
                <c:pt idx="83">
                  <c:v>47.293995255005726</c:v>
                </c:pt>
                <c:pt idx="84">
                  <c:v>46.784123501095429</c:v>
                </c:pt>
                <c:pt idx="85">
                  <c:v>47.737346130541262</c:v>
                </c:pt>
                <c:pt idx="86">
                  <c:v>49.432743630195077</c:v>
                </c:pt>
                <c:pt idx="87">
                  <c:v>49.508204775156351</c:v>
                </c:pt>
                <c:pt idx="88">
                  <c:v>49.828761631109927</c:v>
                </c:pt>
                <c:pt idx="89">
                  <c:v>50.673523177219828</c:v>
                </c:pt>
                <c:pt idx="90">
                  <c:v>53.342066210784957</c:v>
                </c:pt>
                <c:pt idx="91">
                  <c:v>53.046282517756083</c:v>
                </c:pt>
                <c:pt idx="92">
                  <c:v>52.641272261648155</c:v>
                </c:pt>
                <c:pt idx="93">
                  <c:v>53.117517992541728</c:v>
                </c:pt>
                <c:pt idx="94">
                  <c:v>50.229633151118733</c:v>
                </c:pt>
                <c:pt idx="95">
                  <c:v>54.596461573221546</c:v>
                </c:pt>
                <c:pt idx="96">
                  <c:v>57.341404356467464</c:v>
                </c:pt>
                <c:pt idx="97">
                  <c:v>54.996194117365981</c:v>
                </c:pt>
                <c:pt idx="98">
                  <c:v>51.80053231453121</c:v>
                </c:pt>
                <c:pt idx="99">
                  <c:v>52.013556380973924</c:v>
                </c:pt>
                <c:pt idx="100">
                  <c:v>52.532846600742609</c:v>
                </c:pt>
                <c:pt idx="101">
                  <c:v>51.721419317478578</c:v>
                </c:pt>
                <c:pt idx="102">
                  <c:v>51.100015941793664</c:v>
                </c:pt>
                <c:pt idx="103">
                  <c:v>50.990753497278654</c:v>
                </c:pt>
                <c:pt idx="104">
                  <c:v>51.261375934199059</c:v>
                </c:pt>
                <c:pt idx="105">
                  <c:v>50.716348696638249</c:v>
                </c:pt>
                <c:pt idx="106">
                  <c:v>53.683926576625417</c:v>
                </c:pt>
                <c:pt idx="107">
                  <c:v>54.37362239819722</c:v>
                </c:pt>
                <c:pt idx="108">
                  <c:v>53.693023812338303</c:v>
                </c:pt>
                <c:pt idx="109">
                  <c:v>55.136148825277431</c:v>
                </c:pt>
                <c:pt idx="110">
                  <c:v>55.113220292370968</c:v>
                </c:pt>
                <c:pt idx="111">
                  <c:v>54.728800516198952</c:v>
                </c:pt>
                <c:pt idx="112">
                  <c:v>53.839840368721696</c:v>
                </c:pt>
                <c:pt idx="113">
                  <c:v>54.568225354615649</c:v>
                </c:pt>
                <c:pt idx="114">
                  <c:v>54.31151875895177</c:v>
                </c:pt>
                <c:pt idx="115">
                  <c:v>54.255872316775097</c:v>
                </c:pt>
                <c:pt idx="116">
                  <c:v>54.031944013140496</c:v>
                </c:pt>
                <c:pt idx="117">
                  <c:v>54.072763139249389</c:v>
                </c:pt>
                <c:pt idx="118">
                  <c:v>53.917035125922006</c:v>
                </c:pt>
                <c:pt idx="119">
                  <c:v>53.630500255885707</c:v>
                </c:pt>
                <c:pt idx="120">
                  <c:v>53.793201429892846</c:v>
                </c:pt>
                <c:pt idx="121">
                  <c:v>53.506790328455288</c:v>
                </c:pt>
                <c:pt idx="122">
                  <c:v>54.180716749082137</c:v>
                </c:pt>
                <c:pt idx="123">
                  <c:v>54.517273130113288</c:v>
                </c:pt>
                <c:pt idx="124">
                  <c:v>55.264223730895509</c:v>
                </c:pt>
                <c:pt idx="125">
                  <c:v>55.785325704812671</c:v>
                </c:pt>
                <c:pt idx="126">
                  <c:v>56.025550532556167</c:v>
                </c:pt>
                <c:pt idx="127">
                  <c:v>56.045403494567566</c:v>
                </c:pt>
                <c:pt idx="128">
                  <c:v>56.534206348935243</c:v>
                </c:pt>
                <c:pt idx="129">
                  <c:v>56.952766922003036</c:v>
                </c:pt>
                <c:pt idx="130">
                  <c:v>57.243862450995778</c:v>
                </c:pt>
                <c:pt idx="131">
                  <c:v>58.196908161541202</c:v>
                </c:pt>
                <c:pt idx="132">
                  <c:v>59.0009247258239</c:v>
                </c:pt>
                <c:pt idx="133">
                  <c:v>59.180117547801139</c:v>
                </c:pt>
                <c:pt idx="134">
                  <c:v>58.598838949739765</c:v>
                </c:pt>
                <c:pt idx="135">
                  <c:v>58.734120761671591</c:v>
                </c:pt>
                <c:pt idx="136">
                  <c:v>59.033239643043544</c:v>
                </c:pt>
                <c:pt idx="137">
                  <c:v>58.592862892996088</c:v>
                </c:pt>
                <c:pt idx="138">
                  <c:v>58.563785108976774</c:v>
                </c:pt>
                <c:pt idx="139">
                  <c:v>58.284485147898188</c:v>
                </c:pt>
                <c:pt idx="140">
                  <c:v>58.08591311809036</c:v>
                </c:pt>
                <c:pt idx="141">
                  <c:v>57.919992505082782</c:v>
                </c:pt>
                <c:pt idx="142">
                  <c:v>57.256163216470476</c:v>
                </c:pt>
                <c:pt idx="143">
                  <c:v>58.885262804110958</c:v>
                </c:pt>
                <c:pt idx="144">
                  <c:v>58.615234673205578</c:v>
                </c:pt>
                <c:pt idx="145">
                  <c:v>59.062470432143364</c:v>
                </c:pt>
                <c:pt idx="146">
                  <c:v>59.495273056415868</c:v>
                </c:pt>
                <c:pt idx="147">
                  <c:v>59.8397233107682</c:v>
                </c:pt>
                <c:pt idx="148">
                  <c:v>59.843055983490615</c:v>
                </c:pt>
                <c:pt idx="149">
                  <c:v>60.465913977686903</c:v>
                </c:pt>
                <c:pt idx="150">
                  <c:v>60.222218045219876</c:v>
                </c:pt>
                <c:pt idx="151">
                  <c:v>60.318247225411746</c:v>
                </c:pt>
                <c:pt idx="152">
                  <c:v>60.516393939797261</c:v>
                </c:pt>
                <c:pt idx="153">
                  <c:v>60.90683064635293</c:v>
                </c:pt>
                <c:pt idx="154">
                  <c:v>60.638849859017029</c:v>
                </c:pt>
                <c:pt idx="155">
                  <c:v>59.266983282443853</c:v>
                </c:pt>
                <c:pt idx="156">
                  <c:v>58.824710662015512</c:v>
                </c:pt>
                <c:pt idx="157">
                  <c:v>57.566692950966228</c:v>
                </c:pt>
                <c:pt idx="158">
                  <c:v>57.054737481115758</c:v>
                </c:pt>
                <c:pt idx="159">
                  <c:v>56.103098520286068</c:v>
                </c:pt>
                <c:pt idx="160">
                  <c:v>54.542956272669215</c:v>
                </c:pt>
                <c:pt idx="161">
                  <c:v>54.173103951955881</c:v>
                </c:pt>
                <c:pt idx="162">
                  <c:v>53.655439390079152</c:v>
                </c:pt>
                <c:pt idx="163">
                  <c:v>53.710818912246538</c:v>
                </c:pt>
                <c:pt idx="164">
                  <c:v>53.47883071064404</c:v>
                </c:pt>
                <c:pt idx="165">
                  <c:v>53.124611766872235</c:v>
                </c:pt>
                <c:pt idx="166">
                  <c:v>53.986810000088447</c:v>
                </c:pt>
                <c:pt idx="167">
                  <c:v>54.64770334355471</c:v>
                </c:pt>
                <c:pt idx="168">
                  <c:v>53.646607587731843</c:v>
                </c:pt>
                <c:pt idx="169">
                  <c:v>53.691471909241898</c:v>
                </c:pt>
                <c:pt idx="170">
                  <c:v>50.424038035229522</c:v>
                </c:pt>
                <c:pt idx="171">
                  <c:v>49.979204555156024</c:v>
                </c:pt>
                <c:pt idx="172">
                  <c:v>49.662754942437196</c:v>
                </c:pt>
                <c:pt idx="173">
                  <c:v>49.38317360860448</c:v>
                </c:pt>
                <c:pt idx="174">
                  <c:v>49.440983451052986</c:v>
                </c:pt>
                <c:pt idx="175">
                  <c:v>48.580105478819277</c:v>
                </c:pt>
                <c:pt idx="176">
                  <c:v>47.060707622239967</c:v>
                </c:pt>
                <c:pt idx="177">
                  <c:v>47.350798090656241</c:v>
                </c:pt>
                <c:pt idx="178">
                  <c:v>45.005010629036271</c:v>
                </c:pt>
                <c:pt idx="179">
                  <c:v>44.446797504826584</c:v>
                </c:pt>
                <c:pt idx="180">
                  <c:v>43.534621965635623</c:v>
                </c:pt>
                <c:pt idx="181">
                  <c:v>43.43774416620775</c:v>
                </c:pt>
                <c:pt idx="182">
                  <c:v>43.22567359707967</c:v>
                </c:pt>
                <c:pt idx="183">
                  <c:v>43.187888888376627</c:v>
                </c:pt>
                <c:pt idx="184">
                  <c:v>42.470486367882621</c:v>
                </c:pt>
                <c:pt idx="185">
                  <c:v>41.153122117857677</c:v>
                </c:pt>
                <c:pt idx="186">
                  <c:v>40.782606318824229</c:v>
                </c:pt>
                <c:pt idx="187">
                  <c:v>40.537206360575652</c:v>
                </c:pt>
                <c:pt idx="188">
                  <c:v>40.619917379293277</c:v>
                </c:pt>
                <c:pt idx="189">
                  <c:v>39.887207883817169</c:v>
                </c:pt>
                <c:pt idx="190">
                  <c:v>40.767512665306612</c:v>
                </c:pt>
                <c:pt idx="191">
                  <c:v>40.447528548721593</c:v>
                </c:pt>
                <c:pt idx="192">
                  <c:v>40.901208289827181</c:v>
                </c:pt>
                <c:pt idx="193">
                  <c:v>40.304048240680366</c:v>
                </c:pt>
                <c:pt idx="194">
                  <c:v>38.890573535752075</c:v>
                </c:pt>
                <c:pt idx="195">
                  <c:v>38.420480626651191</c:v>
                </c:pt>
                <c:pt idx="196">
                  <c:v>38.333525283097536</c:v>
                </c:pt>
                <c:pt idx="197">
                  <c:v>38.680870943514087</c:v>
                </c:pt>
                <c:pt idx="198">
                  <c:v>39.191284422308051</c:v>
                </c:pt>
                <c:pt idx="199">
                  <c:v>38.324092640808757</c:v>
                </c:pt>
                <c:pt idx="200">
                  <c:v>38.662332863309523</c:v>
                </c:pt>
                <c:pt idx="201">
                  <c:v>39.141733867966273</c:v>
                </c:pt>
                <c:pt idx="202">
                  <c:v>39.50321599245639</c:v>
                </c:pt>
                <c:pt idx="203">
                  <c:v>40.354042672191483</c:v>
                </c:pt>
                <c:pt idx="204">
                  <c:v>40.786959097172009</c:v>
                </c:pt>
                <c:pt idx="205">
                  <c:v>41.444271850407517</c:v>
                </c:pt>
                <c:pt idx="206">
                  <c:v>43.054263947745689</c:v>
                </c:pt>
                <c:pt idx="207">
                  <c:v>42.398759489099419</c:v>
                </c:pt>
                <c:pt idx="208">
                  <c:v>42.583942276248081</c:v>
                </c:pt>
                <c:pt idx="209">
                  <c:v>42.952950392862562</c:v>
                </c:pt>
              </c:numCache>
            </c:numRef>
          </c:val>
          <c:smooth val="0"/>
          <c:extLst>
            <c:ext xmlns:c16="http://schemas.microsoft.com/office/drawing/2014/chart" uri="{C3380CC4-5D6E-409C-BE32-E72D297353CC}">
              <c16:uniqueId val="{00000002-10F6-4063-93CA-59E38A23CE12}"/>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7"/>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8.6354444444444442E-2"/>
              <c:y val="1.62560334536934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
      </c:valAx>
      <c:valAx>
        <c:axId val="130849608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0.82104055555555555"/>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10"/>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3.2212500000000005E-2"/>
          <c:y val="0.85081981481481483"/>
          <c:w val="0.91249785694026198"/>
          <c:h val="0.1444037037037037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77469955408301E-2"/>
          <c:y val="5.3049629629629627E-2"/>
          <c:w val="0.90491057331291203"/>
          <c:h val="0.57893592592592591"/>
        </c:manualLayout>
      </c:layout>
      <c:barChart>
        <c:barDir val="col"/>
        <c:grouping val="stacked"/>
        <c:varyColors val="0"/>
        <c:ser>
          <c:idx val="0"/>
          <c:order val="0"/>
          <c:tx>
            <c:strRef>
              <c:f>'61_ábra_chart'!$F$9</c:f>
              <c:strCache>
                <c:ptCount val="1"/>
                <c:pt idx="0">
                  <c:v>I. Pillér</c:v>
                </c:pt>
              </c:strCache>
            </c:strRef>
          </c:tx>
          <c:spPr>
            <a:solidFill>
              <a:srgbClr val="002060"/>
            </a:solidFill>
            <a:ln>
              <a:solidFill>
                <a:schemeClr val="tx1"/>
              </a:solidFill>
            </a:ln>
            <a:effectLst/>
          </c:spPr>
          <c:invertIfNegative val="0"/>
          <c:cat>
            <c:strRef>
              <c:f>'61_ábra_chart'!$E$10:$E$55</c:f>
              <c:strCache>
                <c:ptCount val="4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strCache>
            </c:strRef>
          </c:cat>
          <c:val>
            <c:numRef>
              <c:f>'61_ábra_chart'!$F$10:$F$55</c:f>
              <c:numCache>
                <c:formatCode>#,##0.00</c:formatCode>
                <c:ptCount val="46"/>
                <c:pt idx="0">
                  <c:v>7.9999999999999991</c:v>
                </c:pt>
                <c:pt idx="1">
                  <c:v>8.0000000000000018</c:v>
                </c:pt>
                <c:pt idx="2">
                  <c:v>8</c:v>
                </c:pt>
                <c:pt idx="3">
                  <c:v>7.9999999999999991</c:v>
                </c:pt>
                <c:pt idx="4">
                  <c:v>7.9999999999999991</c:v>
                </c:pt>
                <c:pt idx="5">
                  <c:v>8</c:v>
                </c:pt>
                <c:pt idx="6">
                  <c:v>7.9999999999999991</c:v>
                </c:pt>
                <c:pt idx="7">
                  <c:v>8</c:v>
                </c:pt>
                <c:pt idx="8">
                  <c:v>8.0000000000000018</c:v>
                </c:pt>
                <c:pt idx="9">
                  <c:v>7.9999999999999973</c:v>
                </c:pt>
                <c:pt idx="10">
                  <c:v>8</c:v>
                </c:pt>
                <c:pt idx="11">
                  <c:v>8</c:v>
                </c:pt>
                <c:pt idx="12">
                  <c:v>8.0000000000000036</c:v>
                </c:pt>
                <c:pt idx="13">
                  <c:v>8.0000000000000018</c:v>
                </c:pt>
                <c:pt idx="14">
                  <c:v>8</c:v>
                </c:pt>
                <c:pt idx="15">
                  <c:v>7.9999999999999991</c:v>
                </c:pt>
                <c:pt idx="16">
                  <c:v>7.9999999999999991</c:v>
                </c:pt>
                <c:pt idx="17">
                  <c:v>8.0000000000000018</c:v>
                </c:pt>
                <c:pt idx="18">
                  <c:v>7.9999999999999991</c:v>
                </c:pt>
                <c:pt idx="19">
                  <c:v>7.9999999999999991</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8</c:v>
                </c:pt>
                <c:pt idx="39">
                  <c:v>8</c:v>
                </c:pt>
                <c:pt idx="40">
                  <c:v>8</c:v>
                </c:pt>
                <c:pt idx="41">
                  <c:v>8</c:v>
                </c:pt>
                <c:pt idx="42">
                  <c:v>8</c:v>
                </c:pt>
                <c:pt idx="43">
                  <c:v>8</c:v>
                </c:pt>
                <c:pt idx="44">
                  <c:v>8</c:v>
                </c:pt>
                <c:pt idx="45">
                  <c:v>8</c:v>
                </c:pt>
              </c:numCache>
            </c:numRef>
          </c:val>
          <c:extLst>
            <c:ext xmlns:c16="http://schemas.microsoft.com/office/drawing/2014/chart" uri="{C3380CC4-5D6E-409C-BE32-E72D297353CC}">
              <c16:uniqueId val="{00000000-6EA5-4B06-8A79-6370BC2D74D3}"/>
            </c:ext>
          </c:extLst>
        </c:ser>
        <c:ser>
          <c:idx val="1"/>
          <c:order val="1"/>
          <c:tx>
            <c:strRef>
              <c:f>'61_ábra_chart'!$G$9</c:f>
              <c:strCache>
                <c:ptCount val="1"/>
                <c:pt idx="0">
                  <c:v>II. Pillér</c:v>
                </c:pt>
              </c:strCache>
            </c:strRef>
          </c:tx>
          <c:spPr>
            <a:solidFill>
              <a:schemeClr val="tx2">
                <a:lumMod val="25000"/>
                <a:lumOff val="75000"/>
              </a:schemeClr>
            </a:solidFill>
            <a:ln>
              <a:solidFill>
                <a:schemeClr val="tx1"/>
              </a:solidFill>
            </a:ln>
            <a:effectLst/>
          </c:spPr>
          <c:invertIfNegative val="0"/>
          <c:cat>
            <c:strRef>
              <c:f>'61_ábra_chart'!$E$10:$E$55</c:f>
              <c:strCache>
                <c:ptCount val="4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strCache>
            </c:strRef>
          </c:cat>
          <c:val>
            <c:numRef>
              <c:f>'61_ábra_chart'!$G$10:$G$55</c:f>
              <c:numCache>
                <c:formatCode>#,##0.00</c:formatCode>
                <c:ptCount val="46"/>
                <c:pt idx="0">
                  <c:v>3.5043201410935843</c:v>
                </c:pt>
                <c:pt idx="1">
                  <c:v>3.4664743157851472</c:v>
                </c:pt>
                <c:pt idx="2">
                  <c:v>3.4347932578888836</c:v>
                </c:pt>
                <c:pt idx="3">
                  <c:v>3.3872347134944953</c:v>
                </c:pt>
                <c:pt idx="4">
                  <c:v>3.9819721662999066</c:v>
                </c:pt>
                <c:pt idx="5">
                  <c:v>4.3665402902397323</c:v>
                </c:pt>
                <c:pt idx="6">
                  <c:v>4.4004333445019732</c:v>
                </c:pt>
                <c:pt idx="7">
                  <c:v>4.325882801201212</c:v>
                </c:pt>
                <c:pt idx="8">
                  <c:v>4.1714320248185413</c:v>
                </c:pt>
                <c:pt idx="9">
                  <c:v>4.1387576469017473</c:v>
                </c:pt>
                <c:pt idx="10">
                  <c:v>4.1622242007665342</c:v>
                </c:pt>
                <c:pt idx="11">
                  <c:v>4.1624565088666934</c:v>
                </c:pt>
                <c:pt idx="12">
                  <c:v>3.1261349855217944</c:v>
                </c:pt>
                <c:pt idx="13">
                  <c:v>3.0393216460599293</c:v>
                </c:pt>
                <c:pt idx="14">
                  <c:v>3.0031892212333475</c:v>
                </c:pt>
                <c:pt idx="15">
                  <c:v>2.9126781733756211</c:v>
                </c:pt>
                <c:pt idx="16">
                  <c:v>2.789797549808791</c:v>
                </c:pt>
                <c:pt idx="17">
                  <c:v>2.6821670205115344</c:v>
                </c:pt>
                <c:pt idx="18">
                  <c:v>2.6516381843899244</c:v>
                </c:pt>
                <c:pt idx="19">
                  <c:v>2.6695466981373657</c:v>
                </c:pt>
                <c:pt idx="20">
                  <c:v>2.4184413254523727</c:v>
                </c:pt>
                <c:pt idx="21">
                  <c:v>2.4269292670512264</c:v>
                </c:pt>
                <c:pt idx="22">
                  <c:v>2.3425637630868255</c:v>
                </c:pt>
                <c:pt idx="23">
                  <c:v>2.2879554794988208</c:v>
                </c:pt>
                <c:pt idx="24">
                  <c:v>2.8382645926411429</c:v>
                </c:pt>
                <c:pt idx="25">
                  <c:v>2.8277234054618106</c:v>
                </c:pt>
                <c:pt idx="26">
                  <c:v>2.8449369986598305</c:v>
                </c:pt>
                <c:pt idx="27">
                  <c:v>2.8494827821675495</c:v>
                </c:pt>
                <c:pt idx="28">
                  <c:v>2.7650604913792014</c:v>
                </c:pt>
                <c:pt idx="29">
                  <c:v>2.7667163285015137</c:v>
                </c:pt>
                <c:pt idx="30">
                  <c:v>2.7487467302784561</c:v>
                </c:pt>
                <c:pt idx="31">
                  <c:v>2.7519271644162853</c:v>
                </c:pt>
                <c:pt idx="32">
                  <c:v>2.992503846388078</c:v>
                </c:pt>
                <c:pt idx="33">
                  <c:v>2.9564695209172323</c:v>
                </c:pt>
                <c:pt idx="34">
                  <c:v>2.9312290408952157</c:v>
                </c:pt>
                <c:pt idx="35">
                  <c:v>2.9624922864565861</c:v>
                </c:pt>
                <c:pt idx="36">
                  <c:v>2.9019857387443464</c:v>
                </c:pt>
                <c:pt idx="37">
                  <c:v>2.8424007230704289</c:v>
                </c:pt>
                <c:pt idx="38">
                  <c:v>2.8272787009893303</c:v>
                </c:pt>
                <c:pt idx="39">
                  <c:v>2.8317296890926698</c:v>
                </c:pt>
                <c:pt idx="40">
                  <c:v>2.6157045936507357</c:v>
                </c:pt>
                <c:pt idx="41">
                  <c:v>2.661310421381331</c:v>
                </c:pt>
                <c:pt idx="42">
                  <c:v>2.684363491594187</c:v>
                </c:pt>
                <c:pt idx="43">
                  <c:v>2.6373792266436946</c:v>
                </c:pt>
                <c:pt idx="44">
                  <c:v>2.6986736146942327</c:v>
                </c:pt>
                <c:pt idx="45">
                  <c:v>2.727050625719972</c:v>
                </c:pt>
              </c:numCache>
            </c:numRef>
          </c:val>
          <c:extLst>
            <c:ext xmlns:c16="http://schemas.microsoft.com/office/drawing/2014/chart" uri="{C3380CC4-5D6E-409C-BE32-E72D297353CC}">
              <c16:uniqueId val="{00000001-6EA5-4B06-8A79-6370BC2D74D3}"/>
            </c:ext>
          </c:extLst>
        </c:ser>
        <c:ser>
          <c:idx val="2"/>
          <c:order val="2"/>
          <c:tx>
            <c:strRef>
              <c:f>'61_ábra_chart'!$H$9</c:f>
              <c:strCache>
                <c:ptCount val="1"/>
                <c:pt idx="0">
                  <c:v>Kombinált tőkepuffer</c:v>
                </c:pt>
              </c:strCache>
            </c:strRef>
          </c:tx>
          <c:spPr>
            <a:solidFill>
              <a:schemeClr val="accent5"/>
            </a:solidFill>
            <a:ln>
              <a:solidFill>
                <a:schemeClr val="tx1"/>
              </a:solidFill>
            </a:ln>
            <a:effectLst/>
          </c:spPr>
          <c:invertIfNegative val="0"/>
          <c:cat>
            <c:strRef>
              <c:f>'61_ábra_chart'!$E$10:$E$55</c:f>
              <c:strCache>
                <c:ptCount val="4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strCache>
            </c:strRef>
          </c:cat>
          <c:val>
            <c:numRef>
              <c:f>'61_ábra_chart'!$H$10:$H$55</c:f>
              <c:numCache>
                <c:formatCode>#,##0.00</c:formatCode>
                <c:ptCount val="46"/>
                <c:pt idx="0">
                  <c:v>7.0330708502322984E-3</c:v>
                </c:pt>
                <c:pt idx="1">
                  <c:v>6.39654672797674E-3</c:v>
                </c:pt>
                <c:pt idx="2">
                  <c:v>6.4250639775278815E-3</c:v>
                </c:pt>
                <c:pt idx="3">
                  <c:v>5.7709853129753067E-4</c:v>
                </c:pt>
                <c:pt idx="4">
                  <c:v>7.1197662451132407E-4</c:v>
                </c:pt>
                <c:pt idx="5">
                  <c:v>7.1976750551760505E-4</c:v>
                </c:pt>
                <c:pt idx="6">
                  <c:v>7.0958617852259201E-4</c:v>
                </c:pt>
                <c:pt idx="7">
                  <c:v>8.6299308795780071E-4</c:v>
                </c:pt>
                <c:pt idx="8">
                  <c:v>0.51866638996755066</c:v>
                </c:pt>
                <c:pt idx="9">
                  <c:v>0.52470850964310678</c:v>
                </c:pt>
                <c:pt idx="10">
                  <c:v>0.5232340550671124</c:v>
                </c:pt>
                <c:pt idx="11">
                  <c:v>0.52584216975236886</c:v>
                </c:pt>
                <c:pt idx="12">
                  <c:v>1.5258703153970776</c:v>
                </c:pt>
                <c:pt idx="13">
                  <c:v>1.5555467699372969</c:v>
                </c:pt>
                <c:pt idx="14">
                  <c:v>1.7267975601445242</c:v>
                </c:pt>
                <c:pt idx="15">
                  <c:v>1.7250071031714929</c:v>
                </c:pt>
                <c:pt idx="16">
                  <c:v>2.6622744485322554</c:v>
                </c:pt>
                <c:pt idx="17">
                  <c:v>2.6085208204078376</c:v>
                </c:pt>
                <c:pt idx="18">
                  <c:v>2.5113726398765071</c:v>
                </c:pt>
                <c:pt idx="19">
                  <c:v>2.3948772437761301</c:v>
                </c:pt>
                <c:pt idx="20">
                  <c:v>3.3099423798797267</c:v>
                </c:pt>
                <c:pt idx="21">
                  <c:v>3.2972022968896426</c:v>
                </c:pt>
                <c:pt idx="22">
                  <c:v>3.3116985534626338</c:v>
                </c:pt>
                <c:pt idx="23">
                  <c:v>3.4116078137003987</c:v>
                </c:pt>
                <c:pt idx="24">
                  <c:v>3.9012077177721949</c:v>
                </c:pt>
                <c:pt idx="25">
                  <c:v>3.8973871175599704</c:v>
                </c:pt>
                <c:pt idx="26">
                  <c:v>2.5586972590420571</c:v>
                </c:pt>
                <c:pt idx="27">
                  <c:v>2.5481060117077678</c:v>
                </c:pt>
                <c:pt idx="28">
                  <c:v>2.5500691435878764</c:v>
                </c:pt>
                <c:pt idx="29">
                  <c:v>2.5494402659780908</c:v>
                </c:pt>
                <c:pt idx="30">
                  <c:v>2.5445145505813325</c:v>
                </c:pt>
                <c:pt idx="31">
                  <c:v>2.5448713732160613</c:v>
                </c:pt>
                <c:pt idx="32">
                  <c:v>2.9128425258183523</c:v>
                </c:pt>
                <c:pt idx="33">
                  <c:v>2.9189426634373072</c:v>
                </c:pt>
                <c:pt idx="34">
                  <c:v>2.9262753128819519</c:v>
                </c:pt>
                <c:pt idx="35">
                  <c:v>2.9807887618427493</c:v>
                </c:pt>
                <c:pt idx="36">
                  <c:v>3.418023917268965</c:v>
                </c:pt>
                <c:pt idx="37">
                  <c:v>3.4283293962315131</c:v>
                </c:pt>
                <c:pt idx="38">
                  <c:v>3.4625857200433061</c:v>
                </c:pt>
                <c:pt idx="39">
                  <c:v>3.5607846553168385</c:v>
                </c:pt>
                <c:pt idx="40">
                  <c:v>4.3083394902366141</c:v>
                </c:pt>
                <c:pt idx="41">
                  <c:v>4.3487056453002308</c:v>
                </c:pt>
                <c:pt idx="42">
                  <c:v>4.6225285940323202</c:v>
                </c:pt>
                <c:pt idx="43">
                  <c:v>4.642879405871982</c:v>
                </c:pt>
                <c:pt idx="44">
                  <c:v>4.7206955450445109</c:v>
                </c:pt>
                <c:pt idx="45">
                  <c:v>4.7200360243890689</c:v>
                </c:pt>
              </c:numCache>
            </c:numRef>
          </c:val>
          <c:extLst>
            <c:ext xmlns:c16="http://schemas.microsoft.com/office/drawing/2014/chart" uri="{C3380CC4-5D6E-409C-BE32-E72D297353CC}">
              <c16:uniqueId val="{00000002-6EA5-4B06-8A79-6370BC2D74D3}"/>
            </c:ext>
          </c:extLst>
        </c:ser>
        <c:ser>
          <c:idx val="3"/>
          <c:order val="3"/>
          <c:tx>
            <c:strRef>
              <c:f>'61_ábra_chart'!$I$9</c:f>
              <c:strCache>
                <c:ptCount val="1"/>
                <c:pt idx="0">
                  <c:v>Szabad tőke</c:v>
                </c:pt>
              </c:strCache>
            </c:strRef>
          </c:tx>
          <c:spPr>
            <a:solidFill>
              <a:schemeClr val="accent6">
                <a:lumMod val="50000"/>
              </a:schemeClr>
            </a:solidFill>
            <a:ln>
              <a:solidFill>
                <a:schemeClr val="tx1"/>
              </a:solidFill>
            </a:ln>
            <a:effectLst/>
          </c:spPr>
          <c:invertIfNegative val="0"/>
          <c:cat>
            <c:strRef>
              <c:f>'61_ábra_chart'!$E$10:$E$55</c:f>
              <c:strCache>
                <c:ptCount val="4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strCache>
            </c:strRef>
          </c:cat>
          <c:val>
            <c:numRef>
              <c:f>'61_ábra_chart'!$I$10:$I$55</c:f>
              <c:numCache>
                <c:formatCode>#,##0.00</c:formatCode>
                <c:ptCount val="46"/>
                <c:pt idx="0">
                  <c:v>6.5876153331571086</c:v>
                </c:pt>
                <c:pt idx="1">
                  <c:v>5.0104794620333255</c:v>
                </c:pt>
                <c:pt idx="2">
                  <c:v>5.851340744396424</c:v>
                </c:pt>
                <c:pt idx="3">
                  <c:v>5.7579726447798478</c:v>
                </c:pt>
                <c:pt idx="4">
                  <c:v>5.2864126377489651</c:v>
                </c:pt>
                <c:pt idx="5">
                  <c:v>5.0820730705273753</c:v>
                </c:pt>
                <c:pt idx="6">
                  <c:v>4.935976010314068</c:v>
                </c:pt>
                <c:pt idx="7">
                  <c:v>4.9235315747491164</c:v>
                </c:pt>
                <c:pt idx="8">
                  <c:v>4.5910610437412718</c:v>
                </c:pt>
                <c:pt idx="9">
                  <c:v>4.516256509219998</c:v>
                </c:pt>
                <c:pt idx="10">
                  <c:v>4.0565761314436504</c:v>
                </c:pt>
                <c:pt idx="11">
                  <c:v>5.7651293330089164</c:v>
                </c:pt>
                <c:pt idx="12">
                  <c:v>5.4459728111789225</c:v>
                </c:pt>
                <c:pt idx="13">
                  <c:v>4.9380145839778748</c:v>
                </c:pt>
                <c:pt idx="14">
                  <c:v>4.4669876494725269</c:v>
                </c:pt>
                <c:pt idx="15">
                  <c:v>5.9444645793481676</c:v>
                </c:pt>
                <c:pt idx="16">
                  <c:v>4.322648359365223</c:v>
                </c:pt>
                <c:pt idx="17">
                  <c:v>3.9670861592834417</c:v>
                </c:pt>
                <c:pt idx="18">
                  <c:v>4.0108087688742433</c:v>
                </c:pt>
                <c:pt idx="19">
                  <c:v>5.4243181411242194</c:v>
                </c:pt>
                <c:pt idx="20">
                  <c:v>3.932587451481492</c:v>
                </c:pt>
                <c:pt idx="21">
                  <c:v>4.2275221928105573</c:v>
                </c:pt>
                <c:pt idx="22">
                  <c:v>3.8247605414313153</c:v>
                </c:pt>
                <c:pt idx="23">
                  <c:v>4.3286380993738653</c:v>
                </c:pt>
                <c:pt idx="24">
                  <c:v>2.5206687573859696</c:v>
                </c:pt>
                <c:pt idx="25">
                  <c:v>2.9164766476144006</c:v>
                </c:pt>
                <c:pt idx="26">
                  <c:v>4.4467467201083952</c:v>
                </c:pt>
                <c:pt idx="27">
                  <c:v>5.6540263566579938</c:v>
                </c:pt>
                <c:pt idx="28">
                  <c:v>5.7896189013574535</c:v>
                </c:pt>
                <c:pt idx="29">
                  <c:v>5.7712882627030595</c:v>
                </c:pt>
                <c:pt idx="30">
                  <c:v>4.9638753316375315</c:v>
                </c:pt>
                <c:pt idx="31">
                  <c:v>6.3874311584536976</c:v>
                </c:pt>
                <c:pt idx="32">
                  <c:v>5.0486158876102412</c:v>
                </c:pt>
                <c:pt idx="33">
                  <c:v>4.6484523468686962</c:v>
                </c:pt>
                <c:pt idx="34">
                  <c:v>4.1758402097262302</c:v>
                </c:pt>
                <c:pt idx="35">
                  <c:v>4.9622313393730124</c:v>
                </c:pt>
                <c:pt idx="36">
                  <c:v>3.9343980680486084</c:v>
                </c:pt>
                <c:pt idx="37">
                  <c:v>4.5459051864561353</c:v>
                </c:pt>
                <c:pt idx="38">
                  <c:v>5.2914764908539063</c:v>
                </c:pt>
                <c:pt idx="39">
                  <c:v>5.7248322668994831</c:v>
                </c:pt>
                <c:pt idx="40">
                  <c:v>4.6430856501642594</c:v>
                </c:pt>
                <c:pt idx="41">
                  <c:v>4.6184775642686073</c:v>
                </c:pt>
                <c:pt idx="42">
                  <c:v>5.6462341153289533</c:v>
                </c:pt>
                <c:pt idx="43">
                  <c:v>5.5741056782723248</c:v>
                </c:pt>
                <c:pt idx="44">
                  <c:v>5.5232596231021525</c:v>
                </c:pt>
                <c:pt idx="45">
                  <c:v>5.2222328699610401</c:v>
                </c:pt>
              </c:numCache>
            </c:numRef>
          </c:val>
          <c:extLst>
            <c:ext xmlns:c16="http://schemas.microsoft.com/office/drawing/2014/chart" uri="{C3380CC4-5D6E-409C-BE32-E72D297353CC}">
              <c16:uniqueId val="{00000003-6EA5-4B06-8A79-6370BC2D74D3}"/>
            </c:ext>
          </c:extLst>
        </c:ser>
        <c:ser>
          <c:idx val="4"/>
          <c:order val="4"/>
          <c:tx>
            <c:strRef>
              <c:f>'61_ábra_chart'!$J$9</c:f>
              <c:strCache>
                <c:ptCount val="1"/>
                <c:pt idx="0">
                  <c:v>Az évközi nyereség figyelembe nem vehető része</c:v>
                </c:pt>
              </c:strCache>
            </c:strRef>
          </c:tx>
          <c:spPr>
            <a:pattFill prst="wdUpDiag">
              <a:fgClr>
                <a:schemeClr val="accent6">
                  <a:lumMod val="50000"/>
                </a:schemeClr>
              </a:fgClr>
              <a:bgClr>
                <a:schemeClr val="bg1"/>
              </a:bgClr>
            </a:pattFill>
            <a:ln>
              <a:solidFill>
                <a:schemeClr val="tx1"/>
              </a:solidFill>
            </a:ln>
            <a:effectLst/>
          </c:spPr>
          <c:invertIfNegative val="0"/>
          <c:cat>
            <c:strRef>
              <c:f>'61_ábra_chart'!$E$10:$E$55</c:f>
              <c:strCache>
                <c:ptCount val="4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strCache>
            </c:strRef>
          </c:cat>
          <c:val>
            <c:numRef>
              <c:f>'61_ábra_chart'!$J$10:$J$55</c:f>
              <c:numCache>
                <c:formatCode>#,##0.00</c:formatCode>
                <c:ptCount val="46"/>
                <c:pt idx="0">
                  <c:v>9.4077003182000477E-2</c:v>
                </c:pt>
                <c:pt idx="1">
                  <c:v>0.21692724560571164</c:v>
                </c:pt>
                <c:pt idx="2">
                  <c:v>0.26729243327699537</c:v>
                </c:pt>
                <c:pt idx="3">
                  <c:v>0.69791349808675496</c:v>
                </c:pt>
                <c:pt idx="4">
                  <c:v>0.1725738934476358</c:v>
                </c:pt>
                <c:pt idx="5">
                  <c:v>0.5813511469647481</c:v>
                </c:pt>
                <c:pt idx="6">
                  <c:v>0.84059330851470782</c:v>
                </c:pt>
                <c:pt idx="7">
                  <c:v>0.72410250586324865</c:v>
                </c:pt>
                <c:pt idx="8">
                  <c:v>0.43475911615975388</c:v>
                </c:pt>
                <c:pt idx="9">
                  <c:v>1.3767873465601461</c:v>
                </c:pt>
                <c:pt idx="10">
                  <c:v>2.0729060022094625</c:v>
                </c:pt>
                <c:pt idx="11">
                  <c:v>0.77294620799057456</c:v>
                </c:pt>
                <c:pt idx="12">
                  <c:v>0.82146616856200505</c:v>
                </c:pt>
                <c:pt idx="13">
                  <c:v>1.4808480839187308</c:v>
                </c:pt>
                <c:pt idx="14">
                  <c:v>2.2099538843896345</c:v>
                </c:pt>
                <c:pt idx="15">
                  <c:v>0.785788203775307</c:v>
                </c:pt>
                <c:pt idx="16">
                  <c:v>0.88390555575727636</c:v>
                </c:pt>
                <c:pt idx="17">
                  <c:v>1.296708400807189</c:v>
                </c:pt>
                <c:pt idx="18">
                  <c:v>1.8843829417339002</c:v>
                </c:pt>
                <c:pt idx="19">
                  <c:v>0.55240768319419675</c:v>
                </c:pt>
                <c:pt idx="20">
                  <c:v>0.37818952572616582</c:v>
                </c:pt>
                <c:pt idx="21">
                  <c:v>0.5737575057858485</c:v>
                </c:pt>
                <c:pt idx="22">
                  <c:v>0.89331483051542715</c:v>
                </c:pt>
                <c:pt idx="23">
                  <c:v>6.6921400639747539E-2</c:v>
                </c:pt>
                <c:pt idx="24">
                  <c:v>5.1695950615519792E-2</c:v>
                </c:pt>
                <c:pt idx="25">
                  <c:v>0.38045336720298101</c:v>
                </c:pt>
                <c:pt idx="26">
                  <c:v>0.76441585246255084</c:v>
                </c:pt>
                <c:pt idx="27">
                  <c:v>0.42545311444966832</c:v>
                </c:pt>
                <c:pt idx="28">
                  <c:v>0.31143773613456927</c:v>
                </c:pt>
                <c:pt idx="29">
                  <c:v>0.70464902470122015</c:v>
                </c:pt>
                <c:pt idx="30">
                  <c:v>1.0815641182477209</c:v>
                </c:pt>
                <c:pt idx="31">
                  <c:v>0.5368032509623919</c:v>
                </c:pt>
                <c:pt idx="32">
                  <c:v>0.26089023293110286</c:v>
                </c:pt>
                <c:pt idx="33">
                  <c:v>0.4544018413088477</c:v>
                </c:pt>
                <c:pt idx="34">
                  <c:v>0.86911327662147464</c:v>
                </c:pt>
                <c:pt idx="35">
                  <c:v>0.6257725844689136</c:v>
                </c:pt>
                <c:pt idx="36">
                  <c:v>0.30157152639268681</c:v>
                </c:pt>
                <c:pt idx="37">
                  <c:v>0.92695253389729515</c:v>
                </c:pt>
                <c:pt idx="38">
                  <c:v>1.3096760253803639</c:v>
                </c:pt>
                <c:pt idx="39">
                  <c:v>1.1587612204025124</c:v>
                </c:pt>
                <c:pt idx="40">
                  <c:v>0.44169525495464113</c:v>
                </c:pt>
                <c:pt idx="41">
                  <c:v>0.98873212092134499</c:v>
                </c:pt>
                <c:pt idx="42">
                  <c:v>1.4592632380381239</c:v>
                </c:pt>
                <c:pt idx="43">
                  <c:v>1.5337652402425839</c:v>
                </c:pt>
                <c:pt idx="44">
                  <c:v>0.26973775802402583</c:v>
                </c:pt>
                <c:pt idx="45">
                  <c:v>0.90241928360223056</c:v>
                </c:pt>
              </c:numCache>
            </c:numRef>
          </c:val>
          <c:extLst>
            <c:ext xmlns:c16="http://schemas.microsoft.com/office/drawing/2014/chart" uri="{C3380CC4-5D6E-409C-BE32-E72D297353CC}">
              <c16:uniqueId val="{00000004-6EA5-4B06-8A79-6370BC2D74D3}"/>
            </c:ext>
          </c:extLst>
        </c:ser>
        <c:dLbls>
          <c:showLegendKey val="0"/>
          <c:showVal val="0"/>
          <c:showCatName val="0"/>
          <c:showSerName val="0"/>
          <c:showPercent val="0"/>
          <c:showBubbleSize val="0"/>
        </c:dLbls>
        <c:gapWidth val="50"/>
        <c:overlap val="100"/>
        <c:axId val="1042656448"/>
        <c:axId val="1042655368"/>
      </c:bar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5-6EA5-4B06-8A79-6370BC2D74D3}"/>
            </c:ext>
          </c:extLst>
        </c:ser>
        <c:dLbls>
          <c:showLegendKey val="0"/>
          <c:showVal val="0"/>
          <c:showCatName val="0"/>
          <c:showSerName val="0"/>
          <c:showPercent val="0"/>
          <c:showBubbleSize val="0"/>
        </c:dLbls>
        <c:marker val="1"/>
        <c:smooth val="0"/>
        <c:axId val="570640448"/>
        <c:axId val="570638288"/>
      </c:lineChart>
      <c:catAx>
        <c:axId val="10426564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42655368"/>
        <c:crosses val="autoZero"/>
        <c:auto val="1"/>
        <c:lblAlgn val="ctr"/>
        <c:lblOffset val="100"/>
        <c:noMultiLvlLbl val="0"/>
      </c:catAx>
      <c:valAx>
        <c:axId val="104265536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endParaRPr lang="en-US"/>
              </a:p>
            </c:rich>
          </c:tx>
          <c:layout>
            <c:manualLayout>
              <c:xMode val="edge"/>
              <c:yMode val="edge"/>
              <c:x val="5.9988094072112134E-2"/>
              <c:y val="2.157592592592592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42656448"/>
        <c:crosses val="autoZero"/>
        <c:crossBetween val="between"/>
        <c:majorUnit val="2"/>
      </c:valAx>
      <c:valAx>
        <c:axId val="570638288"/>
        <c:scaling>
          <c:orientation val="minMax"/>
          <c:max val="24"/>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endParaRPr lang="en-US"/>
              </a:p>
            </c:rich>
          </c:tx>
          <c:layout>
            <c:manualLayout>
              <c:xMode val="edge"/>
              <c:yMode val="edge"/>
              <c:x val="0.90908288929223624"/>
              <c:y val="4.509444444444444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70640448"/>
        <c:crosses val="max"/>
        <c:crossBetween val="between"/>
        <c:majorUnit val="2"/>
      </c:valAx>
      <c:catAx>
        <c:axId val="570640448"/>
        <c:scaling>
          <c:orientation val="minMax"/>
        </c:scaling>
        <c:delete val="1"/>
        <c:axPos val="b"/>
        <c:majorTickMark val="out"/>
        <c:minorTickMark val="none"/>
        <c:tickLblPos val="nextTo"/>
        <c:crossAx val="57063828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4.5110963386840543E-2"/>
          <c:y val="0.78181388888888892"/>
          <c:w val="0.89185735948191847"/>
          <c:h val="0.2111322222222222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38194444444444E-2"/>
          <c:y val="5.5897689784247223E-2"/>
          <c:w val="0.90491057331291203"/>
          <c:h val="0.57389779430857735"/>
        </c:manualLayout>
      </c:layout>
      <c:barChart>
        <c:barDir val="col"/>
        <c:grouping val="stacked"/>
        <c:varyColors val="0"/>
        <c:ser>
          <c:idx val="0"/>
          <c:order val="0"/>
          <c:tx>
            <c:strRef>
              <c:f>'61_ábra_chart'!$F$8</c:f>
              <c:strCache>
                <c:ptCount val="1"/>
                <c:pt idx="0">
                  <c:v>Pillar 1 </c:v>
                </c:pt>
              </c:strCache>
            </c:strRef>
          </c:tx>
          <c:spPr>
            <a:solidFill>
              <a:srgbClr val="002060"/>
            </a:solidFill>
            <a:ln>
              <a:solidFill>
                <a:schemeClr val="tx1"/>
              </a:solidFill>
            </a:ln>
            <a:effectLst/>
          </c:spPr>
          <c:invertIfNegative val="0"/>
          <c:cat>
            <c:strRef>
              <c:f>'61_ábra_chart'!$D$10:$D$55</c:f>
              <c:strCache>
                <c:ptCount val="46"/>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strCache>
            </c:strRef>
          </c:cat>
          <c:val>
            <c:numRef>
              <c:f>'61_ábra_chart'!$F$10:$F$55</c:f>
              <c:numCache>
                <c:formatCode>#,##0.00</c:formatCode>
                <c:ptCount val="46"/>
                <c:pt idx="0">
                  <c:v>7.9999999999999991</c:v>
                </c:pt>
                <c:pt idx="1">
                  <c:v>8.0000000000000018</c:v>
                </c:pt>
                <c:pt idx="2">
                  <c:v>8</c:v>
                </c:pt>
                <c:pt idx="3">
                  <c:v>7.9999999999999991</c:v>
                </c:pt>
                <c:pt idx="4">
                  <c:v>7.9999999999999991</c:v>
                </c:pt>
                <c:pt idx="5">
                  <c:v>8</c:v>
                </c:pt>
                <c:pt idx="6">
                  <c:v>7.9999999999999991</c:v>
                </c:pt>
                <c:pt idx="7">
                  <c:v>8</c:v>
                </c:pt>
                <c:pt idx="8">
                  <c:v>8.0000000000000018</c:v>
                </c:pt>
                <c:pt idx="9">
                  <c:v>7.9999999999999973</c:v>
                </c:pt>
                <c:pt idx="10">
                  <c:v>8</c:v>
                </c:pt>
                <c:pt idx="11">
                  <c:v>8</c:v>
                </c:pt>
                <c:pt idx="12">
                  <c:v>8.0000000000000036</c:v>
                </c:pt>
                <c:pt idx="13">
                  <c:v>8.0000000000000018</c:v>
                </c:pt>
                <c:pt idx="14">
                  <c:v>8</c:v>
                </c:pt>
                <c:pt idx="15">
                  <c:v>7.9999999999999991</c:v>
                </c:pt>
                <c:pt idx="16">
                  <c:v>7.9999999999999991</c:v>
                </c:pt>
                <c:pt idx="17">
                  <c:v>8.0000000000000018</c:v>
                </c:pt>
                <c:pt idx="18">
                  <c:v>7.9999999999999991</c:v>
                </c:pt>
                <c:pt idx="19">
                  <c:v>7.9999999999999991</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pt idx="37">
                  <c:v>8</c:v>
                </c:pt>
                <c:pt idx="38">
                  <c:v>8</c:v>
                </c:pt>
                <c:pt idx="39">
                  <c:v>8</c:v>
                </c:pt>
                <c:pt idx="40">
                  <c:v>8</c:v>
                </c:pt>
                <c:pt idx="41">
                  <c:v>8</c:v>
                </c:pt>
                <c:pt idx="42">
                  <c:v>8</c:v>
                </c:pt>
                <c:pt idx="43">
                  <c:v>8</c:v>
                </c:pt>
                <c:pt idx="44">
                  <c:v>8</c:v>
                </c:pt>
                <c:pt idx="45">
                  <c:v>8</c:v>
                </c:pt>
              </c:numCache>
            </c:numRef>
          </c:val>
          <c:extLst>
            <c:ext xmlns:c16="http://schemas.microsoft.com/office/drawing/2014/chart" uri="{C3380CC4-5D6E-409C-BE32-E72D297353CC}">
              <c16:uniqueId val="{00000000-F6DC-490A-8A91-F998F03AC9F0}"/>
            </c:ext>
          </c:extLst>
        </c:ser>
        <c:ser>
          <c:idx val="1"/>
          <c:order val="1"/>
          <c:tx>
            <c:strRef>
              <c:f>'61_ábra_chart'!$G$8</c:f>
              <c:strCache>
                <c:ptCount val="1"/>
                <c:pt idx="0">
                  <c:v>Pillar 2</c:v>
                </c:pt>
              </c:strCache>
            </c:strRef>
          </c:tx>
          <c:spPr>
            <a:solidFill>
              <a:schemeClr val="tx2">
                <a:lumMod val="25000"/>
                <a:lumOff val="75000"/>
              </a:schemeClr>
            </a:solidFill>
            <a:ln>
              <a:solidFill>
                <a:schemeClr val="tx1"/>
              </a:solidFill>
            </a:ln>
            <a:effectLst/>
          </c:spPr>
          <c:invertIfNegative val="0"/>
          <c:cat>
            <c:strRef>
              <c:f>'61_ábra_chart'!$D$10:$D$55</c:f>
              <c:strCache>
                <c:ptCount val="46"/>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strCache>
            </c:strRef>
          </c:cat>
          <c:val>
            <c:numRef>
              <c:f>'61_ábra_chart'!$G$10:$G$55</c:f>
              <c:numCache>
                <c:formatCode>#,##0.00</c:formatCode>
                <c:ptCount val="46"/>
                <c:pt idx="0">
                  <c:v>3.5043201410935843</c:v>
                </c:pt>
                <c:pt idx="1">
                  <c:v>3.4664743157851472</c:v>
                </c:pt>
                <c:pt idx="2">
                  <c:v>3.4347932578888836</c:v>
                </c:pt>
                <c:pt idx="3">
                  <c:v>3.3872347134944953</c:v>
                </c:pt>
                <c:pt idx="4">
                  <c:v>3.9819721662999066</c:v>
                </c:pt>
                <c:pt idx="5">
                  <c:v>4.3665402902397323</c:v>
                </c:pt>
                <c:pt idx="6">
                  <c:v>4.4004333445019732</c:v>
                </c:pt>
                <c:pt idx="7">
                  <c:v>4.325882801201212</c:v>
                </c:pt>
                <c:pt idx="8">
                  <c:v>4.1714320248185413</c:v>
                </c:pt>
                <c:pt idx="9">
                  <c:v>4.1387576469017473</c:v>
                </c:pt>
                <c:pt idx="10">
                  <c:v>4.1622242007665342</c:v>
                </c:pt>
                <c:pt idx="11">
                  <c:v>4.1624565088666934</c:v>
                </c:pt>
                <c:pt idx="12">
                  <c:v>3.1261349855217944</c:v>
                </c:pt>
                <c:pt idx="13">
                  <c:v>3.0393216460599293</c:v>
                </c:pt>
                <c:pt idx="14">
                  <c:v>3.0031892212333475</c:v>
                </c:pt>
                <c:pt idx="15">
                  <c:v>2.9126781733756211</c:v>
                </c:pt>
                <c:pt idx="16">
                  <c:v>2.789797549808791</c:v>
                </c:pt>
                <c:pt idx="17">
                  <c:v>2.6821670205115344</c:v>
                </c:pt>
                <c:pt idx="18">
                  <c:v>2.6516381843899244</c:v>
                </c:pt>
                <c:pt idx="19">
                  <c:v>2.6695466981373657</c:v>
                </c:pt>
                <c:pt idx="20">
                  <c:v>2.4184413254523727</c:v>
                </c:pt>
                <c:pt idx="21">
                  <c:v>2.4269292670512264</c:v>
                </c:pt>
                <c:pt idx="22">
                  <c:v>2.3425637630868255</c:v>
                </c:pt>
                <c:pt idx="23">
                  <c:v>2.2879554794988208</c:v>
                </c:pt>
                <c:pt idx="24">
                  <c:v>2.8382645926411429</c:v>
                </c:pt>
                <c:pt idx="25">
                  <c:v>2.8277234054618106</c:v>
                </c:pt>
                <c:pt idx="26">
                  <c:v>2.8449369986598305</c:v>
                </c:pt>
                <c:pt idx="27">
                  <c:v>2.8494827821675495</c:v>
                </c:pt>
                <c:pt idx="28">
                  <c:v>2.7650604913792014</c:v>
                </c:pt>
                <c:pt idx="29">
                  <c:v>2.7667163285015137</c:v>
                </c:pt>
                <c:pt idx="30">
                  <c:v>2.7487467302784561</c:v>
                </c:pt>
                <c:pt idx="31">
                  <c:v>2.7519271644162853</c:v>
                </c:pt>
                <c:pt idx="32">
                  <c:v>2.992503846388078</c:v>
                </c:pt>
                <c:pt idx="33">
                  <c:v>2.9564695209172323</c:v>
                </c:pt>
                <c:pt idx="34">
                  <c:v>2.9312290408952157</c:v>
                </c:pt>
                <c:pt idx="35">
                  <c:v>2.9624922864565861</c:v>
                </c:pt>
                <c:pt idx="36">
                  <c:v>2.9019857387443464</c:v>
                </c:pt>
                <c:pt idx="37">
                  <c:v>2.8424007230704289</c:v>
                </c:pt>
                <c:pt idx="38">
                  <c:v>2.8272787009893303</c:v>
                </c:pt>
                <c:pt idx="39">
                  <c:v>2.8317296890926698</c:v>
                </c:pt>
                <c:pt idx="40">
                  <c:v>2.6157045936507357</c:v>
                </c:pt>
                <c:pt idx="41">
                  <c:v>2.661310421381331</c:v>
                </c:pt>
                <c:pt idx="42">
                  <c:v>2.684363491594187</c:v>
                </c:pt>
                <c:pt idx="43">
                  <c:v>2.6373792266436946</c:v>
                </c:pt>
                <c:pt idx="44">
                  <c:v>2.6986736146942327</c:v>
                </c:pt>
                <c:pt idx="45">
                  <c:v>2.727050625719972</c:v>
                </c:pt>
              </c:numCache>
            </c:numRef>
          </c:val>
          <c:extLst>
            <c:ext xmlns:c16="http://schemas.microsoft.com/office/drawing/2014/chart" uri="{C3380CC4-5D6E-409C-BE32-E72D297353CC}">
              <c16:uniqueId val="{00000001-F6DC-490A-8A91-F998F03AC9F0}"/>
            </c:ext>
          </c:extLst>
        </c:ser>
        <c:ser>
          <c:idx val="2"/>
          <c:order val="2"/>
          <c:tx>
            <c:strRef>
              <c:f>'61_ábra_chart'!$H$8</c:f>
              <c:strCache>
                <c:ptCount val="1"/>
                <c:pt idx="0">
                  <c:v>Combined capital buffer</c:v>
                </c:pt>
              </c:strCache>
            </c:strRef>
          </c:tx>
          <c:spPr>
            <a:solidFill>
              <a:schemeClr val="accent5"/>
            </a:solidFill>
            <a:ln>
              <a:solidFill>
                <a:schemeClr val="tx1"/>
              </a:solidFill>
            </a:ln>
            <a:effectLst/>
          </c:spPr>
          <c:invertIfNegative val="0"/>
          <c:cat>
            <c:strRef>
              <c:f>'61_ábra_chart'!$D$10:$D$55</c:f>
              <c:strCache>
                <c:ptCount val="46"/>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strCache>
            </c:strRef>
          </c:cat>
          <c:val>
            <c:numRef>
              <c:f>'61_ábra_chart'!$H$10:$H$55</c:f>
              <c:numCache>
                <c:formatCode>#,##0.00</c:formatCode>
                <c:ptCount val="46"/>
                <c:pt idx="0">
                  <c:v>7.0330708502322984E-3</c:v>
                </c:pt>
                <c:pt idx="1">
                  <c:v>6.39654672797674E-3</c:v>
                </c:pt>
                <c:pt idx="2">
                  <c:v>6.4250639775278815E-3</c:v>
                </c:pt>
                <c:pt idx="3">
                  <c:v>5.7709853129753067E-4</c:v>
                </c:pt>
                <c:pt idx="4">
                  <c:v>7.1197662451132407E-4</c:v>
                </c:pt>
                <c:pt idx="5">
                  <c:v>7.1976750551760505E-4</c:v>
                </c:pt>
                <c:pt idx="6">
                  <c:v>7.0958617852259201E-4</c:v>
                </c:pt>
                <c:pt idx="7">
                  <c:v>8.6299308795780071E-4</c:v>
                </c:pt>
                <c:pt idx="8">
                  <c:v>0.51866638996755066</c:v>
                </c:pt>
                <c:pt idx="9">
                  <c:v>0.52470850964310678</c:v>
                </c:pt>
                <c:pt idx="10">
                  <c:v>0.5232340550671124</c:v>
                </c:pt>
                <c:pt idx="11">
                  <c:v>0.52584216975236886</c:v>
                </c:pt>
                <c:pt idx="12">
                  <c:v>1.5258703153970776</c:v>
                </c:pt>
                <c:pt idx="13">
                  <c:v>1.5555467699372969</c:v>
                </c:pt>
                <c:pt idx="14">
                  <c:v>1.7267975601445242</c:v>
                </c:pt>
                <c:pt idx="15">
                  <c:v>1.7250071031714929</c:v>
                </c:pt>
                <c:pt idx="16">
                  <c:v>2.6622744485322554</c:v>
                </c:pt>
                <c:pt idx="17">
                  <c:v>2.6085208204078376</c:v>
                </c:pt>
                <c:pt idx="18">
                  <c:v>2.5113726398765071</c:v>
                </c:pt>
                <c:pt idx="19">
                  <c:v>2.3948772437761301</c:v>
                </c:pt>
                <c:pt idx="20">
                  <c:v>3.3099423798797267</c:v>
                </c:pt>
                <c:pt idx="21">
                  <c:v>3.2972022968896426</c:v>
                </c:pt>
                <c:pt idx="22">
                  <c:v>3.3116985534626338</c:v>
                </c:pt>
                <c:pt idx="23">
                  <c:v>3.4116078137003987</c:v>
                </c:pt>
                <c:pt idx="24">
                  <c:v>3.9012077177721949</c:v>
                </c:pt>
                <c:pt idx="25">
                  <c:v>3.8973871175599704</c:v>
                </c:pt>
                <c:pt idx="26">
                  <c:v>2.5586972590420571</c:v>
                </c:pt>
                <c:pt idx="27">
                  <c:v>2.5481060117077678</c:v>
                </c:pt>
                <c:pt idx="28">
                  <c:v>2.5500691435878764</c:v>
                </c:pt>
                <c:pt idx="29">
                  <c:v>2.5494402659780908</c:v>
                </c:pt>
                <c:pt idx="30">
                  <c:v>2.5445145505813325</c:v>
                </c:pt>
                <c:pt idx="31">
                  <c:v>2.5448713732160613</c:v>
                </c:pt>
                <c:pt idx="32">
                  <c:v>2.9128425258183523</c:v>
                </c:pt>
                <c:pt idx="33">
                  <c:v>2.9189426634373072</c:v>
                </c:pt>
                <c:pt idx="34">
                  <c:v>2.9262753128819519</c:v>
                </c:pt>
                <c:pt idx="35">
                  <c:v>2.9807887618427493</c:v>
                </c:pt>
                <c:pt idx="36">
                  <c:v>3.418023917268965</c:v>
                </c:pt>
                <c:pt idx="37">
                  <c:v>3.4283293962315131</c:v>
                </c:pt>
                <c:pt idx="38">
                  <c:v>3.4625857200433061</c:v>
                </c:pt>
                <c:pt idx="39">
                  <c:v>3.5607846553168385</c:v>
                </c:pt>
                <c:pt idx="40">
                  <c:v>4.3083394902366141</c:v>
                </c:pt>
                <c:pt idx="41">
                  <c:v>4.3487056453002308</c:v>
                </c:pt>
                <c:pt idx="42">
                  <c:v>4.6225285940323202</c:v>
                </c:pt>
                <c:pt idx="43">
                  <c:v>4.642879405871982</c:v>
                </c:pt>
                <c:pt idx="44">
                  <c:v>4.7206955450445109</c:v>
                </c:pt>
                <c:pt idx="45">
                  <c:v>4.7200360243890689</c:v>
                </c:pt>
              </c:numCache>
            </c:numRef>
          </c:val>
          <c:extLst>
            <c:ext xmlns:c16="http://schemas.microsoft.com/office/drawing/2014/chart" uri="{C3380CC4-5D6E-409C-BE32-E72D297353CC}">
              <c16:uniqueId val="{00000002-F6DC-490A-8A91-F998F03AC9F0}"/>
            </c:ext>
          </c:extLst>
        </c:ser>
        <c:ser>
          <c:idx val="3"/>
          <c:order val="3"/>
          <c:tx>
            <c:strRef>
              <c:f>'61_ábra_chart'!$I$8</c:f>
              <c:strCache>
                <c:ptCount val="1"/>
                <c:pt idx="0">
                  <c:v>Free capital</c:v>
                </c:pt>
              </c:strCache>
            </c:strRef>
          </c:tx>
          <c:spPr>
            <a:solidFill>
              <a:schemeClr val="accent6">
                <a:lumMod val="50000"/>
              </a:schemeClr>
            </a:solidFill>
            <a:ln>
              <a:solidFill>
                <a:schemeClr val="tx1"/>
              </a:solidFill>
            </a:ln>
            <a:effectLst/>
          </c:spPr>
          <c:invertIfNegative val="0"/>
          <c:cat>
            <c:strRef>
              <c:f>'61_ábra_chart'!$D$10:$D$55</c:f>
              <c:strCache>
                <c:ptCount val="46"/>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strCache>
            </c:strRef>
          </c:cat>
          <c:val>
            <c:numRef>
              <c:f>'61_ábra_chart'!$I$10:$I$55</c:f>
              <c:numCache>
                <c:formatCode>#,##0.00</c:formatCode>
                <c:ptCount val="46"/>
                <c:pt idx="0">
                  <c:v>6.5876153331571086</c:v>
                </c:pt>
                <c:pt idx="1">
                  <c:v>5.0104794620333255</c:v>
                </c:pt>
                <c:pt idx="2">
                  <c:v>5.851340744396424</c:v>
                </c:pt>
                <c:pt idx="3">
                  <c:v>5.7579726447798478</c:v>
                </c:pt>
                <c:pt idx="4">
                  <c:v>5.2864126377489651</c:v>
                </c:pt>
                <c:pt idx="5">
                  <c:v>5.0820730705273753</c:v>
                </c:pt>
                <c:pt idx="6">
                  <c:v>4.935976010314068</c:v>
                </c:pt>
                <c:pt idx="7">
                  <c:v>4.9235315747491164</c:v>
                </c:pt>
                <c:pt idx="8">
                  <c:v>4.5910610437412718</c:v>
                </c:pt>
                <c:pt idx="9">
                  <c:v>4.516256509219998</c:v>
                </c:pt>
                <c:pt idx="10">
                  <c:v>4.0565761314436504</c:v>
                </c:pt>
                <c:pt idx="11">
                  <c:v>5.7651293330089164</c:v>
                </c:pt>
                <c:pt idx="12">
                  <c:v>5.4459728111789225</c:v>
                </c:pt>
                <c:pt idx="13">
                  <c:v>4.9380145839778748</c:v>
                </c:pt>
                <c:pt idx="14">
                  <c:v>4.4669876494725269</c:v>
                </c:pt>
                <c:pt idx="15">
                  <c:v>5.9444645793481676</c:v>
                </c:pt>
                <c:pt idx="16">
                  <c:v>4.322648359365223</c:v>
                </c:pt>
                <c:pt idx="17">
                  <c:v>3.9670861592834417</c:v>
                </c:pt>
                <c:pt idx="18">
                  <c:v>4.0108087688742433</c:v>
                </c:pt>
                <c:pt idx="19">
                  <c:v>5.4243181411242194</c:v>
                </c:pt>
                <c:pt idx="20">
                  <c:v>3.932587451481492</c:v>
                </c:pt>
                <c:pt idx="21">
                  <c:v>4.2275221928105573</c:v>
                </c:pt>
                <c:pt idx="22">
                  <c:v>3.8247605414313153</c:v>
                </c:pt>
                <c:pt idx="23">
                  <c:v>4.3286380993738653</c:v>
                </c:pt>
                <c:pt idx="24">
                  <c:v>2.5206687573859696</c:v>
                </c:pt>
                <c:pt idx="25">
                  <c:v>2.9164766476144006</c:v>
                </c:pt>
                <c:pt idx="26">
                  <c:v>4.4467467201083952</c:v>
                </c:pt>
                <c:pt idx="27">
                  <c:v>5.6540263566579938</c:v>
                </c:pt>
                <c:pt idx="28">
                  <c:v>5.7896189013574535</c:v>
                </c:pt>
                <c:pt idx="29">
                  <c:v>5.7712882627030595</c:v>
                </c:pt>
                <c:pt idx="30">
                  <c:v>4.9638753316375315</c:v>
                </c:pt>
                <c:pt idx="31">
                  <c:v>6.3874311584536976</c:v>
                </c:pt>
                <c:pt idx="32">
                  <c:v>5.0486158876102412</c:v>
                </c:pt>
                <c:pt idx="33">
                  <c:v>4.6484523468686962</c:v>
                </c:pt>
                <c:pt idx="34">
                  <c:v>4.1758402097262302</c:v>
                </c:pt>
                <c:pt idx="35">
                  <c:v>4.9622313393730124</c:v>
                </c:pt>
                <c:pt idx="36">
                  <c:v>3.9343980680486084</c:v>
                </c:pt>
                <c:pt idx="37">
                  <c:v>4.5459051864561353</c:v>
                </c:pt>
                <c:pt idx="38">
                  <c:v>5.2914764908539063</c:v>
                </c:pt>
                <c:pt idx="39">
                  <c:v>5.7248322668994831</c:v>
                </c:pt>
                <c:pt idx="40">
                  <c:v>4.6430856501642594</c:v>
                </c:pt>
                <c:pt idx="41">
                  <c:v>4.6184775642686073</c:v>
                </c:pt>
                <c:pt idx="42">
                  <c:v>5.6462341153289533</c:v>
                </c:pt>
                <c:pt idx="43">
                  <c:v>5.5741056782723248</c:v>
                </c:pt>
                <c:pt idx="44">
                  <c:v>5.5232596231021525</c:v>
                </c:pt>
                <c:pt idx="45">
                  <c:v>5.2222328699610401</c:v>
                </c:pt>
              </c:numCache>
            </c:numRef>
          </c:val>
          <c:extLst>
            <c:ext xmlns:c16="http://schemas.microsoft.com/office/drawing/2014/chart" uri="{C3380CC4-5D6E-409C-BE32-E72D297353CC}">
              <c16:uniqueId val="{00000003-F6DC-490A-8A91-F998F03AC9F0}"/>
            </c:ext>
          </c:extLst>
        </c:ser>
        <c:ser>
          <c:idx val="4"/>
          <c:order val="4"/>
          <c:tx>
            <c:strRef>
              <c:f>'61_ábra_chart'!$J$8</c:f>
              <c:strCache>
                <c:ptCount val="1"/>
                <c:pt idx="0">
                  <c:v>Interim profits not eligible for CET1</c:v>
                </c:pt>
              </c:strCache>
            </c:strRef>
          </c:tx>
          <c:spPr>
            <a:pattFill prst="wdUpDiag">
              <a:fgClr>
                <a:schemeClr val="accent6">
                  <a:lumMod val="50000"/>
                </a:schemeClr>
              </a:fgClr>
              <a:bgClr>
                <a:schemeClr val="bg1"/>
              </a:bgClr>
            </a:pattFill>
            <a:ln>
              <a:solidFill>
                <a:schemeClr val="tx1"/>
              </a:solidFill>
            </a:ln>
            <a:effectLst/>
          </c:spPr>
          <c:invertIfNegative val="0"/>
          <c:cat>
            <c:strRef>
              <c:f>'61_ábra_chart'!$D$10:$D$55</c:f>
              <c:strCache>
                <c:ptCount val="46"/>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strCache>
            </c:strRef>
          </c:cat>
          <c:val>
            <c:numRef>
              <c:f>'61_ábra_chart'!$J$10:$J$55</c:f>
              <c:numCache>
                <c:formatCode>#,##0.00</c:formatCode>
                <c:ptCount val="46"/>
                <c:pt idx="0">
                  <c:v>9.4077003182000477E-2</c:v>
                </c:pt>
                <c:pt idx="1">
                  <c:v>0.21692724560571164</c:v>
                </c:pt>
                <c:pt idx="2">
                  <c:v>0.26729243327699537</c:v>
                </c:pt>
                <c:pt idx="3">
                  <c:v>0.69791349808675496</c:v>
                </c:pt>
                <c:pt idx="4">
                  <c:v>0.1725738934476358</c:v>
                </c:pt>
                <c:pt idx="5">
                  <c:v>0.5813511469647481</c:v>
                </c:pt>
                <c:pt idx="6">
                  <c:v>0.84059330851470782</c:v>
                </c:pt>
                <c:pt idx="7">
                  <c:v>0.72410250586324865</c:v>
                </c:pt>
                <c:pt idx="8">
                  <c:v>0.43475911615975388</c:v>
                </c:pt>
                <c:pt idx="9">
                  <c:v>1.3767873465601461</c:v>
                </c:pt>
                <c:pt idx="10">
                  <c:v>2.0729060022094625</c:v>
                </c:pt>
                <c:pt idx="11">
                  <c:v>0.77294620799057456</c:v>
                </c:pt>
                <c:pt idx="12">
                  <c:v>0.82146616856200505</c:v>
                </c:pt>
                <c:pt idx="13">
                  <c:v>1.4808480839187308</c:v>
                </c:pt>
                <c:pt idx="14">
                  <c:v>2.2099538843896345</c:v>
                </c:pt>
                <c:pt idx="15">
                  <c:v>0.785788203775307</c:v>
                </c:pt>
                <c:pt idx="16">
                  <c:v>0.88390555575727636</c:v>
                </c:pt>
                <c:pt idx="17">
                  <c:v>1.296708400807189</c:v>
                </c:pt>
                <c:pt idx="18">
                  <c:v>1.8843829417339002</c:v>
                </c:pt>
                <c:pt idx="19">
                  <c:v>0.55240768319419675</c:v>
                </c:pt>
                <c:pt idx="20">
                  <c:v>0.37818952572616582</c:v>
                </c:pt>
                <c:pt idx="21">
                  <c:v>0.5737575057858485</c:v>
                </c:pt>
                <c:pt idx="22">
                  <c:v>0.89331483051542715</c:v>
                </c:pt>
                <c:pt idx="23">
                  <c:v>6.6921400639747539E-2</c:v>
                </c:pt>
                <c:pt idx="24">
                  <c:v>5.1695950615519792E-2</c:v>
                </c:pt>
                <c:pt idx="25">
                  <c:v>0.38045336720298101</c:v>
                </c:pt>
                <c:pt idx="26">
                  <c:v>0.76441585246255084</c:v>
                </c:pt>
                <c:pt idx="27">
                  <c:v>0.42545311444966832</c:v>
                </c:pt>
                <c:pt idx="28">
                  <c:v>0.31143773613456927</c:v>
                </c:pt>
                <c:pt idx="29">
                  <c:v>0.70464902470122015</c:v>
                </c:pt>
                <c:pt idx="30">
                  <c:v>1.0815641182477209</c:v>
                </c:pt>
                <c:pt idx="31">
                  <c:v>0.5368032509623919</c:v>
                </c:pt>
                <c:pt idx="32">
                  <c:v>0.26089023293110286</c:v>
                </c:pt>
                <c:pt idx="33">
                  <c:v>0.4544018413088477</c:v>
                </c:pt>
                <c:pt idx="34">
                  <c:v>0.86911327662147464</c:v>
                </c:pt>
                <c:pt idx="35">
                  <c:v>0.6257725844689136</c:v>
                </c:pt>
                <c:pt idx="36">
                  <c:v>0.30157152639268681</c:v>
                </c:pt>
                <c:pt idx="37">
                  <c:v>0.92695253389729515</c:v>
                </c:pt>
                <c:pt idx="38">
                  <c:v>1.3096760253803639</c:v>
                </c:pt>
                <c:pt idx="39">
                  <c:v>1.1587612204025124</c:v>
                </c:pt>
                <c:pt idx="40">
                  <c:v>0.44169525495464113</c:v>
                </c:pt>
                <c:pt idx="41">
                  <c:v>0.98873212092134499</c:v>
                </c:pt>
                <c:pt idx="42">
                  <c:v>1.4592632380381239</c:v>
                </c:pt>
                <c:pt idx="43">
                  <c:v>1.5337652402425839</c:v>
                </c:pt>
                <c:pt idx="44">
                  <c:v>0.26973775802402583</c:v>
                </c:pt>
                <c:pt idx="45">
                  <c:v>0.90241928360223056</c:v>
                </c:pt>
              </c:numCache>
            </c:numRef>
          </c:val>
          <c:extLst>
            <c:ext xmlns:c16="http://schemas.microsoft.com/office/drawing/2014/chart" uri="{C3380CC4-5D6E-409C-BE32-E72D297353CC}">
              <c16:uniqueId val="{00000004-F6DC-490A-8A91-F998F03AC9F0}"/>
            </c:ext>
          </c:extLst>
        </c:ser>
        <c:dLbls>
          <c:showLegendKey val="0"/>
          <c:showVal val="0"/>
          <c:showCatName val="0"/>
          <c:showSerName val="0"/>
          <c:showPercent val="0"/>
          <c:showBubbleSize val="0"/>
        </c:dLbls>
        <c:gapWidth val="50"/>
        <c:overlap val="100"/>
        <c:axId val="1042656448"/>
        <c:axId val="1042655368"/>
      </c:bar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5-F6DC-490A-8A91-F998F03AC9F0}"/>
            </c:ext>
          </c:extLst>
        </c:ser>
        <c:dLbls>
          <c:showLegendKey val="0"/>
          <c:showVal val="0"/>
          <c:showCatName val="0"/>
          <c:showSerName val="0"/>
          <c:showPercent val="0"/>
          <c:showBubbleSize val="0"/>
        </c:dLbls>
        <c:marker val="1"/>
        <c:smooth val="0"/>
        <c:axId val="1298756328"/>
        <c:axId val="1298758488"/>
      </c:lineChart>
      <c:catAx>
        <c:axId val="10426564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42655368"/>
        <c:crosses val="autoZero"/>
        <c:auto val="1"/>
        <c:lblAlgn val="ctr"/>
        <c:lblOffset val="100"/>
        <c:noMultiLvlLbl val="0"/>
      </c:catAx>
      <c:valAx>
        <c:axId val="104265536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endParaRPr lang="en-US"/>
              </a:p>
            </c:rich>
          </c:tx>
          <c:layout>
            <c:manualLayout>
              <c:xMode val="edge"/>
              <c:yMode val="edge"/>
              <c:x val="6.1619722222222222E-2"/>
              <c:y val="5.090039610771466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42656448"/>
        <c:crosses val="autoZero"/>
        <c:crossBetween val="between"/>
        <c:majorUnit val="2"/>
      </c:valAx>
      <c:valAx>
        <c:axId val="1298758488"/>
        <c:scaling>
          <c:orientation val="minMax"/>
          <c:max val="24"/>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endParaRPr lang="en-US"/>
              </a:p>
            </c:rich>
          </c:tx>
          <c:layout>
            <c:manualLayout>
              <c:xMode val="edge"/>
              <c:yMode val="edge"/>
              <c:x val="0.83706000000000003"/>
              <c:y val="9.385644701365851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298756328"/>
        <c:crosses val="max"/>
        <c:crossBetween val="between"/>
        <c:majorUnit val="2"/>
      </c:valAx>
      <c:catAx>
        <c:axId val="1298756328"/>
        <c:scaling>
          <c:orientation val="minMax"/>
        </c:scaling>
        <c:delete val="1"/>
        <c:axPos val="b"/>
        <c:majorTickMark val="out"/>
        <c:minorTickMark val="none"/>
        <c:tickLblPos val="nextTo"/>
        <c:crossAx val="1298758488"/>
        <c:crosses val="autoZero"/>
        <c:auto val="1"/>
        <c:lblAlgn val="ctr"/>
        <c:lblOffset val="100"/>
        <c:noMultiLvlLbl val="0"/>
      </c:catAx>
      <c:spPr>
        <a:noFill/>
        <a:ln>
          <a:solidFill>
            <a:schemeClr val="tx1"/>
          </a:solidFill>
        </a:ln>
        <a:effectLst/>
      </c:spPr>
    </c:plotArea>
    <c:legend>
      <c:legendPos val="r"/>
      <c:legendEntry>
        <c:idx val="5"/>
        <c:delete val="1"/>
      </c:legendEntry>
      <c:layout>
        <c:manualLayout>
          <c:xMode val="edge"/>
          <c:yMode val="edge"/>
          <c:x val="4.8241562143979441E-2"/>
          <c:y val="0.79169229203199976"/>
          <c:w val="0.87652491536497001"/>
          <c:h val="0.206064582398312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62_ábra_chart'!$F$9</c:f>
              <c:strCache>
                <c:ptCount val="1"/>
                <c:pt idx="0">
                  <c:v>0% alatt</c:v>
                </c:pt>
              </c:strCache>
            </c:strRef>
          </c:tx>
          <c:spPr>
            <a:solidFill>
              <a:srgbClr val="C00000"/>
            </a:solidFill>
            <a:ln>
              <a:solidFill>
                <a:schemeClr val="tx1"/>
              </a:solidFill>
            </a:ln>
            <a:effectLst/>
          </c:spPr>
          <c:invertIfNegative val="0"/>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F$10:$F$56</c:f>
              <c:numCache>
                <c:formatCode>#,##0.00</c:formatCode>
                <c:ptCount val="47"/>
                <c:pt idx="0">
                  <c:v>0</c:v>
                </c:pt>
                <c:pt idx="1">
                  <c:v>0.14298353268933059</c:v>
                </c:pt>
                <c:pt idx="2">
                  <c:v>0.39789734300302981</c:v>
                </c:pt>
                <c:pt idx="3">
                  <c:v>7.6869003111560268</c:v>
                </c:pt>
                <c:pt idx="4">
                  <c:v>7.5320297541022301</c:v>
                </c:pt>
                <c:pt idx="5">
                  <c:v>7.2767590514510676</c:v>
                </c:pt>
                <c:pt idx="6">
                  <c:v>7.4312055842468281</c:v>
                </c:pt>
                <c:pt idx="7">
                  <c:v>5.7942877858059614</c:v>
                </c:pt>
                <c:pt idx="8">
                  <c:v>0</c:v>
                </c:pt>
                <c:pt idx="9">
                  <c:v>0</c:v>
                </c:pt>
                <c:pt idx="10">
                  <c:v>0</c:v>
                </c:pt>
                <c:pt idx="11">
                  <c:v>0</c:v>
                </c:pt>
                <c:pt idx="12">
                  <c:v>1.068966066922334</c:v>
                </c:pt>
                <c:pt idx="13">
                  <c:v>0</c:v>
                </c:pt>
                <c:pt idx="14">
                  <c:v>0</c:v>
                </c:pt>
                <c:pt idx="15">
                  <c:v>0</c:v>
                </c:pt>
                <c:pt idx="16">
                  <c:v>0</c:v>
                </c:pt>
                <c:pt idx="17">
                  <c:v>4.9427665780109873</c:v>
                </c:pt>
                <c:pt idx="18">
                  <c:v>0</c:v>
                </c:pt>
                <c:pt idx="19">
                  <c:v>0</c:v>
                </c:pt>
                <c:pt idx="20">
                  <c:v>0</c:v>
                </c:pt>
                <c:pt idx="21">
                  <c:v>0.42393011396426533</c:v>
                </c:pt>
                <c:pt idx="22">
                  <c:v>0.36674838096955337</c:v>
                </c:pt>
                <c:pt idx="23">
                  <c:v>0</c:v>
                </c:pt>
                <c:pt idx="24">
                  <c:v>0.5052960160243134</c:v>
                </c:pt>
                <c:pt idx="25">
                  <c:v>0.52298495880661733</c:v>
                </c:pt>
                <c:pt idx="26">
                  <c:v>0.56077892804718654</c:v>
                </c:pt>
                <c:pt idx="27">
                  <c:v>0</c:v>
                </c:pt>
                <c:pt idx="28">
                  <c:v>0</c:v>
                </c:pt>
                <c:pt idx="29">
                  <c:v>8.5509244390687762</c:v>
                </c:pt>
                <c:pt idx="30">
                  <c:v>0.63964787831674363</c:v>
                </c:pt>
                <c:pt idx="31">
                  <c:v>0.97717621762349605</c:v>
                </c:pt>
                <c:pt idx="32">
                  <c:v>0.31201484297307713</c:v>
                </c:pt>
                <c:pt idx="33">
                  <c:v>1.0277956062614428</c:v>
                </c:pt>
                <c:pt idx="34">
                  <c:v>5.4519343040232808E-2</c:v>
                </c:pt>
                <c:pt idx="35">
                  <c:v>0</c:v>
                </c:pt>
                <c:pt idx="36">
                  <c:v>0</c:v>
                </c:pt>
                <c:pt idx="37">
                  <c:v>0</c:v>
                </c:pt>
                <c:pt idx="38">
                  <c:v>0</c:v>
                </c:pt>
                <c:pt idx="39">
                  <c:v>0</c:v>
                </c:pt>
                <c:pt idx="40">
                  <c:v>0</c:v>
                </c:pt>
                <c:pt idx="41">
                  <c:v>0</c:v>
                </c:pt>
                <c:pt idx="42">
                  <c:v>0</c:v>
                </c:pt>
                <c:pt idx="43">
                  <c:v>0</c:v>
                </c:pt>
                <c:pt idx="44">
                  <c:v>0</c:v>
                </c:pt>
                <c:pt idx="45">
                  <c:v>0</c:v>
                </c:pt>
                <c:pt idx="46">
                  <c:v>0</c:v>
                </c:pt>
              </c:numCache>
            </c:numRef>
          </c:val>
          <c:extLst>
            <c:ext xmlns:c16="http://schemas.microsoft.com/office/drawing/2014/chart" uri="{C3380CC4-5D6E-409C-BE32-E72D297353CC}">
              <c16:uniqueId val="{00000000-CF5D-422E-9AFF-0B25E2B85C42}"/>
            </c:ext>
          </c:extLst>
        </c:ser>
        <c:ser>
          <c:idx val="1"/>
          <c:order val="1"/>
          <c:tx>
            <c:strRef>
              <c:f>'62_ábra_chart'!$G$9</c:f>
              <c:strCache>
                <c:ptCount val="1"/>
                <c:pt idx="0">
                  <c:v>0% - 2%</c:v>
                </c:pt>
              </c:strCache>
            </c:strRef>
          </c:tx>
          <c:spPr>
            <a:solidFill>
              <a:schemeClr val="accent3">
                <a:lumMod val="40000"/>
                <a:lumOff val="60000"/>
              </a:schemeClr>
            </a:solidFill>
            <a:ln>
              <a:solidFill>
                <a:schemeClr val="tx1"/>
              </a:solidFill>
            </a:ln>
            <a:effectLst/>
          </c:spPr>
          <c:invertIfNegative val="0"/>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G$10:$G$56</c:f>
              <c:numCache>
                <c:formatCode>#,##0.00</c:formatCode>
                <c:ptCount val="47"/>
                <c:pt idx="0">
                  <c:v>19.230080198573699</c:v>
                </c:pt>
                <c:pt idx="1">
                  <c:v>31.019806444634675</c:v>
                </c:pt>
                <c:pt idx="2">
                  <c:v>17.200577818094949</c:v>
                </c:pt>
                <c:pt idx="3">
                  <c:v>10.065574859503718</c:v>
                </c:pt>
                <c:pt idx="4">
                  <c:v>7.6295618501075833</c:v>
                </c:pt>
                <c:pt idx="5">
                  <c:v>16.090864729631331</c:v>
                </c:pt>
                <c:pt idx="6">
                  <c:v>17.521152171918917</c:v>
                </c:pt>
                <c:pt idx="7">
                  <c:v>19.858098837574214</c:v>
                </c:pt>
                <c:pt idx="8">
                  <c:v>7.0855343275370224</c:v>
                </c:pt>
                <c:pt idx="9">
                  <c:v>7.4889871260789427</c:v>
                </c:pt>
                <c:pt idx="10">
                  <c:v>25.400714815777658</c:v>
                </c:pt>
                <c:pt idx="11">
                  <c:v>16.070396801563973</c:v>
                </c:pt>
                <c:pt idx="12">
                  <c:v>16.869769069889976</c:v>
                </c:pt>
                <c:pt idx="13">
                  <c:v>3.2086300013053308</c:v>
                </c:pt>
                <c:pt idx="14">
                  <c:v>3.1283412985961339</c:v>
                </c:pt>
                <c:pt idx="15">
                  <c:v>0.17063728243719295</c:v>
                </c:pt>
                <c:pt idx="16">
                  <c:v>7.6366609610334937</c:v>
                </c:pt>
                <c:pt idx="17">
                  <c:v>1.6868239678184178</c:v>
                </c:pt>
                <c:pt idx="18">
                  <c:v>1.7060737019361321</c:v>
                </c:pt>
                <c:pt idx="19">
                  <c:v>0.91758757745835817</c:v>
                </c:pt>
                <c:pt idx="20">
                  <c:v>6.4072009310366589</c:v>
                </c:pt>
                <c:pt idx="21">
                  <c:v>10.058942989439638</c:v>
                </c:pt>
                <c:pt idx="22">
                  <c:v>9.5798861841758267</c:v>
                </c:pt>
                <c:pt idx="23">
                  <c:v>0.34133891711977637</c:v>
                </c:pt>
                <c:pt idx="24">
                  <c:v>27.70577674174169</c:v>
                </c:pt>
                <c:pt idx="25">
                  <c:v>1.8748863129549538</c:v>
                </c:pt>
                <c:pt idx="26">
                  <c:v>4.4142756880291492</c:v>
                </c:pt>
                <c:pt idx="27">
                  <c:v>4.3911004262061315</c:v>
                </c:pt>
                <c:pt idx="28">
                  <c:v>1.8078161933847023</c:v>
                </c:pt>
                <c:pt idx="29">
                  <c:v>0.51038635470315985</c:v>
                </c:pt>
                <c:pt idx="30">
                  <c:v>1.0960723595195914</c:v>
                </c:pt>
                <c:pt idx="31">
                  <c:v>0.82696336294781325</c:v>
                </c:pt>
                <c:pt idx="32">
                  <c:v>0.6565607830139889</c:v>
                </c:pt>
                <c:pt idx="33">
                  <c:v>5.4434084708273253E-2</c:v>
                </c:pt>
                <c:pt idx="34">
                  <c:v>7.2881410826131923</c:v>
                </c:pt>
                <c:pt idx="35">
                  <c:v>0</c:v>
                </c:pt>
                <c:pt idx="36">
                  <c:v>7.5712445723271973</c:v>
                </c:pt>
                <c:pt idx="37">
                  <c:v>0.86432658519526551</c:v>
                </c:pt>
                <c:pt idx="38">
                  <c:v>0</c:v>
                </c:pt>
                <c:pt idx="39">
                  <c:v>0.32877104459987649</c:v>
                </c:pt>
                <c:pt idx="40">
                  <c:v>1.2771645059990433</c:v>
                </c:pt>
                <c:pt idx="41">
                  <c:v>1.2595095160618788</c:v>
                </c:pt>
                <c:pt idx="42">
                  <c:v>1.0554228292046002</c:v>
                </c:pt>
                <c:pt idx="43">
                  <c:v>0</c:v>
                </c:pt>
                <c:pt idx="44">
                  <c:v>0</c:v>
                </c:pt>
                <c:pt idx="45">
                  <c:v>1.5935050848402792</c:v>
                </c:pt>
                <c:pt idx="46">
                  <c:v>1.5935050848402792</c:v>
                </c:pt>
              </c:numCache>
            </c:numRef>
          </c:val>
          <c:extLst>
            <c:ext xmlns:c16="http://schemas.microsoft.com/office/drawing/2014/chart" uri="{C3380CC4-5D6E-409C-BE32-E72D297353CC}">
              <c16:uniqueId val="{00000001-CF5D-422E-9AFF-0B25E2B85C42}"/>
            </c:ext>
          </c:extLst>
        </c:ser>
        <c:ser>
          <c:idx val="2"/>
          <c:order val="2"/>
          <c:tx>
            <c:strRef>
              <c:f>'62_ábra_chart'!$H$9</c:f>
              <c:strCache>
                <c:ptCount val="1"/>
                <c:pt idx="0">
                  <c:v>2% - 4%</c:v>
                </c:pt>
              </c:strCache>
            </c:strRef>
          </c:tx>
          <c:spPr>
            <a:solidFill>
              <a:schemeClr val="accent4">
                <a:lumMod val="40000"/>
                <a:lumOff val="60000"/>
              </a:schemeClr>
            </a:solidFill>
            <a:ln>
              <a:solidFill>
                <a:schemeClr val="tx1"/>
              </a:solidFill>
            </a:ln>
            <a:effectLst/>
          </c:spPr>
          <c:invertIfNegative val="0"/>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H$10:$H$56</c:f>
              <c:numCache>
                <c:formatCode>#,##0.00</c:formatCode>
                <c:ptCount val="47"/>
                <c:pt idx="0">
                  <c:v>24.045579555432063</c:v>
                </c:pt>
                <c:pt idx="1">
                  <c:v>12.025438323833704</c:v>
                </c:pt>
                <c:pt idx="2">
                  <c:v>19.121250642393019</c:v>
                </c:pt>
                <c:pt idx="3">
                  <c:v>13.33910272231652</c:v>
                </c:pt>
                <c:pt idx="4">
                  <c:v>24.823942364757169</c:v>
                </c:pt>
                <c:pt idx="5">
                  <c:v>14.085127127258165</c:v>
                </c:pt>
                <c:pt idx="6">
                  <c:v>14.039678352795788</c:v>
                </c:pt>
                <c:pt idx="7">
                  <c:v>13.810594341980376</c:v>
                </c:pt>
                <c:pt idx="8">
                  <c:v>30.986334083805083</c:v>
                </c:pt>
                <c:pt idx="9">
                  <c:v>34.876174558714318</c:v>
                </c:pt>
                <c:pt idx="10">
                  <c:v>28.004312530190361</c:v>
                </c:pt>
                <c:pt idx="11">
                  <c:v>8.1841375450235532</c:v>
                </c:pt>
                <c:pt idx="12">
                  <c:v>17.818928811768917</c:v>
                </c:pt>
                <c:pt idx="13">
                  <c:v>23.9989829228285</c:v>
                </c:pt>
                <c:pt idx="14">
                  <c:v>36.617809198760973</c:v>
                </c:pt>
                <c:pt idx="15">
                  <c:v>21.846469172966589</c:v>
                </c:pt>
                <c:pt idx="16">
                  <c:v>22.069730655311361</c:v>
                </c:pt>
                <c:pt idx="17">
                  <c:v>33.073587052369106</c:v>
                </c:pt>
                <c:pt idx="18">
                  <c:v>32.130739814041753</c:v>
                </c:pt>
                <c:pt idx="19">
                  <c:v>30.253681961887597</c:v>
                </c:pt>
                <c:pt idx="20">
                  <c:v>67.815645951668586</c:v>
                </c:pt>
                <c:pt idx="21">
                  <c:v>21.915847071588637</c:v>
                </c:pt>
                <c:pt idx="22">
                  <c:v>25.255058385314371</c:v>
                </c:pt>
                <c:pt idx="23">
                  <c:v>71.151244687919331</c:v>
                </c:pt>
                <c:pt idx="24">
                  <c:v>70.926723081547934</c:v>
                </c:pt>
                <c:pt idx="25">
                  <c:v>85.505951661388849</c:v>
                </c:pt>
                <c:pt idx="26">
                  <c:v>28.773748250728758</c:v>
                </c:pt>
                <c:pt idx="27">
                  <c:v>5.9998743646492994</c:v>
                </c:pt>
                <c:pt idx="28">
                  <c:v>13.149574203505546</c:v>
                </c:pt>
                <c:pt idx="29">
                  <c:v>18.06876901790497</c:v>
                </c:pt>
                <c:pt idx="30">
                  <c:v>21.025842814736865</c:v>
                </c:pt>
                <c:pt idx="31">
                  <c:v>10.477208644734711</c:v>
                </c:pt>
                <c:pt idx="32">
                  <c:v>24.248724555096736</c:v>
                </c:pt>
                <c:pt idx="33">
                  <c:v>28.125445448637205</c:v>
                </c:pt>
                <c:pt idx="34">
                  <c:v>25.750971030977972</c:v>
                </c:pt>
                <c:pt idx="35">
                  <c:v>11.406200789667608</c:v>
                </c:pt>
                <c:pt idx="36">
                  <c:v>68.019709584001248</c:v>
                </c:pt>
                <c:pt idx="37">
                  <c:v>15.791477651022422</c:v>
                </c:pt>
                <c:pt idx="38">
                  <c:v>12.038128452249007</c:v>
                </c:pt>
                <c:pt idx="39">
                  <c:v>8.7361666009904635</c:v>
                </c:pt>
                <c:pt idx="40">
                  <c:v>7.3385494785776189</c:v>
                </c:pt>
                <c:pt idx="41">
                  <c:v>7.3915662379321843</c:v>
                </c:pt>
                <c:pt idx="42">
                  <c:v>7.6477562523498923</c:v>
                </c:pt>
                <c:pt idx="43">
                  <c:v>7.7712932397395589</c:v>
                </c:pt>
                <c:pt idx="44">
                  <c:v>1.3435328739530592</c:v>
                </c:pt>
                <c:pt idx="45">
                  <c:v>6.8316634132414329</c:v>
                </c:pt>
                <c:pt idx="46">
                  <c:v>10.89725499584946</c:v>
                </c:pt>
              </c:numCache>
            </c:numRef>
          </c:val>
          <c:extLst>
            <c:ext xmlns:c16="http://schemas.microsoft.com/office/drawing/2014/chart" uri="{C3380CC4-5D6E-409C-BE32-E72D297353CC}">
              <c16:uniqueId val="{00000002-CF5D-422E-9AFF-0B25E2B85C42}"/>
            </c:ext>
          </c:extLst>
        </c:ser>
        <c:ser>
          <c:idx val="3"/>
          <c:order val="3"/>
          <c:tx>
            <c:strRef>
              <c:f>'62_ábra_chart'!$I$9</c:f>
              <c:strCache>
                <c:ptCount val="1"/>
                <c:pt idx="0">
                  <c:v>4% - 6%</c:v>
                </c:pt>
              </c:strCache>
            </c:strRef>
          </c:tx>
          <c:spPr>
            <a:solidFill>
              <a:schemeClr val="accent6">
                <a:lumMod val="40000"/>
                <a:lumOff val="60000"/>
              </a:schemeClr>
            </a:solidFill>
            <a:ln>
              <a:solidFill>
                <a:schemeClr val="tx1"/>
              </a:solidFill>
            </a:ln>
            <a:effectLst/>
          </c:spPr>
          <c:invertIfNegative val="0"/>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I$10:$I$56</c:f>
              <c:numCache>
                <c:formatCode>#,##0.00</c:formatCode>
                <c:ptCount val="47"/>
                <c:pt idx="0">
                  <c:v>9.2574098615746649</c:v>
                </c:pt>
                <c:pt idx="1">
                  <c:v>6.9724987971282042</c:v>
                </c:pt>
                <c:pt idx="2">
                  <c:v>9.3802903853539039</c:v>
                </c:pt>
                <c:pt idx="3">
                  <c:v>9.0557399045226727</c:v>
                </c:pt>
                <c:pt idx="4">
                  <c:v>7.3465325459043402</c:v>
                </c:pt>
                <c:pt idx="5">
                  <c:v>3.4532826235652312</c:v>
                </c:pt>
                <c:pt idx="6">
                  <c:v>10.095509504197427</c:v>
                </c:pt>
                <c:pt idx="7">
                  <c:v>8.7413635879259992</c:v>
                </c:pt>
                <c:pt idx="8">
                  <c:v>53.819486396156279</c:v>
                </c:pt>
                <c:pt idx="9">
                  <c:v>49.809437461166688</c:v>
                </c:pt>
                <c:pt idx="10">
                  <c:v>44.45202930822191</c:v>
                </c:pt>
                <c:pt idx="11">
                  <c:v>30.139917149575208</c:v>
                </c:pt>
                <c:pt idx="12">
                  <c:v>19.374170881250631</c:v>
                </c:pt>
                <c:pt idx="13">
                  <c:v>70.712570758208017</c:v>
                </c:pt>
                <c:pt idx="14">
                  <c:v>50.828071376823083</c:v>
                </c:pt>
                <c:pt idx="15">
                  <c:v>15.272231705772818</c:v>
                </c:pt>
                <c:pt idx="16">
                  <c:v>61.028293503334709</c:v>
                </c:pt>
                <c:pt idx="17">
                  <c:v>52.074888836364153</c:v>
                </c:pt>
                <c:pt idx="18">
                  <c:v>56.601580722063417</c:v>
                </c:pt>
                <c:pt idx="19">
                  <c:v>15.772601651199816</c:v>
                </c:pt>
                <c:pt idx="20">
                  <c:v>17.331957081691723</c:v>
                </c:pt>
                <c:pt idx="21">
                  <c:v>60.288995344085272</c:v>
                </c:pt>
                <c:pt idx="22">
                  <c:v>58.02509371564382</c:v>
                </c:pt>
                <c:pt idx="23">
                  <c:v>11.934632727394721</c:v>
                </c:pt>
                <c:pt idx="24">
                  <c:v>5.6202431907084696E-2</c:v>
                </c:pt>
                <c:pt idx="25">
                  <c:v>11.005939121018661</c:v>
                </c:pt>
                <c:pt idx="26">
                  <c:v>65.248253320801936</c:v>
                </c:pt>
                <c:pt idx="27">
                  <c:v>75.308492290187658</c:v>
                </c:pt>
                <c:pt idx="28">
                  <c:v>16.916150134514577</c:v>
                </c:pt>
                <c:pt idx="29">
                  <c:v>6.5544020016641076</c:v>
                </c:pt>
                <c:pt idx="30">
                  <c:v>68.746275161282</c:v>
                </c:pt>
                <c:pt idx="31">
                  <c:v>24.281838208727084</c:v>
                </c:pt>
                <c:pt idx="32">
                  <c:v>73.714791946324638</c:v>
                </c:pt>
                <c:pt idx="33">
                  <c:v>70.083975018612833</c:v>
                </c:pt>
                <c:pt idx="34">
                  <c:v>66.164351404767956</c:v>
                </c:pt>
                <c:pt idx="35">
                  <c:v>75.199877395539929</c:v>
                </c:pt>
                <c:pt idx="36">
                  <c:v>18.508417940030284</c:v>
                </c:pt>
                <c:pt idx="37">
                  <c:v>71.072349278143278</c:v>
                </c:pt>
                <c:pt idx="38">
                  <c:v>65.032096586897907</c:v>
                </c:pt>
                <c:pt idx="39">
                  <c:v>62.820752726198101</c:v>
                </c:pt>
                <c:pt idx="40">
                  <c:v>86.905905263176763</c:v>
                </c:pt>
                <c:pt idx="41">
                  <c:v>83.941417359934661</c:v>
                </c:pt>
                <c:pt idx="42">
                  <c:v>83.850327076976683</c:v>
                </c:pt>
                <c:pt idx="43">
                  <c:v>79.516930706668191</c:v>
                </c:pt>
                <c:pt idx="44">
                  <c:v>87.830869758815666</c:v>
                </c:pt>
                <c:pt idx="45">
                  <c:v>80.533975427861421</c:v>
                </c:pt>
                <c:pt idx="46">
                  <c:v>76.468383845253385</c:v>
                </c:pt>
              </c:numCache>
            </c:numRef>
          </c:val>
          <c:extLst>
            <c:ext xmlns:c16="http://schemas.microsoft.com/office/drawing/2014/chart" uri="{C3380CC4-5D6E-409C-BE32-E72D297353CC}">
              <c16:uniqueId val="{00000003-CF5D-422E-9AFF-0B25E2B85C42}"/>
            </c:ext>
          </c:extLst>
        </c:ser>
        <c:ser>
          <c:idx val="4"/>
          <c:order val="4"/>
          <c:tx>
            <c:strRef>
              <c:f>'62_ábra_chart'!$J$9</c:f>
              <c:strCache>
                <c:ptCount val="1"/>
                <c:pt idx="0">
                  <c:v>6% - 8%</c:v>
                </c:pt>
              </c:strCache>
            </c:strRef>
          </c:tx>
          <c:spPr>
            <a:solidFill>
              <a:schemeClr val="accent6"/>
            </a:solidFill>
            <a:ln>
              <a:solidFill>
                <a:schemeClr val="tx1"/>
              </a:solidFill>
            </a:ln>
            <a:effectLst/>
          </c:spPr>
          <c:invertIfNegative val="0"/>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J$10:$J$56</c:f>
              <c:numCache>
                <c:formatCode>#,##0.00</c:formatCode>
                <c:ptCount val="47"/>
                <c:pt idx="0">
                  <c:v>5.4273815717051743</c:v>
                </c:pt>
                <c:pt idx="1">
                  <c:v>7.1327728576749365</c:v>
                </c:pt>
                <c:pt idx="2">
                  <c:v>11.217020727481957</c:v>
                </c:pt>
                <c:pt idx="3">
                  <c:v>50.124538395081039</c:v>
                </c:pt>
                <c:pt idx="4">
                  <c:v>43.64228962149064</c:v>
                </c:pt>
                <c:pt idx="5">
                  <c:v>56.861839048571497</c:v>
                </c:pt>
                <c:pt idx="6">
                  <c:v>48.969925501057752</c:v>
                </c:pt>
                <c:pt idx="7">
                  <c:v>44.602321273446023</c:v>
                </c:pt>
                <c:pt idx="8">
                  <c:v>7.5449102384039763</c:v>
                </c:pt>
                <c:pt idx="9">
                  <c:v>7.2485230998456096</c:v>
                </c:pt>
                <c:pt idx="10">
                  <c:v>0</c:v>
                </c:pt>
                <c:pt idx="11">
                  <c:v>43.492150903235093</c:v>
                </c:pt>
                <c:pt idx="12">
                  <c:v>42.710924228667501</c:v>
                </c:pt>
                <c:pt idx="13">
                  <c:v>0</c:v>
                </c:pt>
                <c:pt idx="14">
                  <c:v>7.684909865591492</c:v>
                </c:pt>
                <c:pt idx="15">
                  <c:v>53.819349828093976</c:v>
                </c:pt>
                <c:pt idx="16">
                  <c:v>8.4002638455796319</c:v>
                </c:pt>
                <c:pt idx="17">
                  <c:v>6.6049782379164039</c:v>
                </c:pt>
                <c:pt idx="18">
                  <c:v>9.2315565502970802</c:v>
                </c:pt>
                <c:pt idx="19">
                  <c:v>44.735971272544575</c:v>
                </c:pt>
                <c:pt idx="20">
                  <c:v>1.4781645997332304</c:v>
                </c:pt>
                <c:pt idx="21">
                  <c:v>0.41306704104588932</c:v>
                </c:pt>
                <c:pt idx="22">
                  <c:v>6.1421150054700719</c:v>
                </c:pt>
                <c:pt idx="23">
                  <c:v>10.831900889375309</c:v>
                </c:pt>
                <c:pt idx="24">
                  <c:v>0</c:v>
                </c:pt>
                <c:pt idx="25">
                  <c:v>0</c:v>
                </c:pt>
                <c:pt idx="26">
                  <c:v>0</c:v>
                </c:pt>
                <c:pt idx="27">
                  <c:v>13.457182639148954</c:v>
                </c:pt>
                <c:pt idx="28">
                  <c:v>67.390800814610841</c:v>
                </c:pt>
                <c:pt idx="29">
                  <c:v>65.072032018289249</c:v>
                </c:pt>
                <c:pt idx="30">
                  <c:v>7.2473284966385982</c:v>
                </c:pt>
                <c:pt idx="31">
                  <c:v>62.305400368564101</c:v>
                </c:pt>
                <c:pt idx="32">
                  <c:v>0.44891147557895783</c:v>
                </c:pt>
                <c:pt idx="33">
                  <c:v>0</c:v>
                </c:pt>
                <c:pt idx="34">
                  <c:v>0</c:v>
                </c:pt>
                <c:pt idx="35">
                  <c:v>12.666550441280577</c:v>
                </c:pt>
                <c:pt idx="36">
                  <c:v>4.9569601041051463</c:v>
                </c:pt>
                <c:pt idx="37">
                  <c:v>11.337490890345471</c:v>
                </c:pt>
                <c:pt idx="38">
                  <c:v>21.88242823274679</c:v>
                </c:pt>
                <c:pt idx="39">
                  <c:v>4.4941328613530009</c:v>
                </c:pt>
                <c:pt idx="40">
                  <c:v>3.2955696924672524</c:v>
                </c:pt>
                <c:pt idx="41">
                  <c:v>0</c:v>
                </c:pt>
                <c:pt idx="42">
                  <c:v>0.64212353399722744</c:v>
                </c:pt>
                <c:pt idx="43">
                  <c:v>6.5241363622603705</c:v>
                </c:pt>
                <c:pt idx="44">
                  <c:v>0.87711357014542723</c:v>
                </c:pt>
                <c:pt idx="45">
                  <c:v>3.9870607353898748</c:v>
                </c:pt>
                <c:pt idx="46">
                  <c:v>3.9870607353898748</c:v>
                </c:pt>
              </c:numCache>
            </c:numRef>
          </c:val>
          <c:extLst>
            <c:ext xmlns:c16="http://schemas.microsoft.com/office/drawing/2014/chart" uri="{C3380CC4-5D6E-409C-BE32-E72D297353CC}">
              <c16:uniqueId val="{00000004-CF5D-422E-9AFF-0B25E2B85C42}"/>
            </c:ext>
          </c:extLst>
        </c:ser>
        <c:ser>
          <c:idx val="5"/>
          <c:order val="5"/>
          <c:tx>
            <c:strRef>
              <c:f>'62_ábra_chart'!$K$9</c:f>
              <c:strCache>
                <c:ptCount val="1"/>
                <c:pt idx="0">
                  <c:v>8% felett</c:v>
                </c:pt>
              </c:strCache>
            </c:strRef>
          </c:tx>
          <c:spPr>
            <a:solidFill>
              <a:schemeClr val="accent6">
                <a:lumMod val="50000"/>
              </a:schemeClr>
            </a:solidFill>
            <a:ln>
              <a:solidFill>
                <a:schemeClr val="tx1"/>
              </a:solidFill>
            </a:ln>
            <a:effectLst/>
          </c:spPr>
          <c:invertIfNegative val="0"/>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K$10:$K$56</c:f>
              <c:numCache>
                <c:formatCode>#,##0.00</c:formatCode>
                <c:ptCount val="47"/>
                <c:pt idx="0">
                  <c:v>42.039548812714408</c:v>
                </c:pt>
                <c:pt idx="1">
                  <c:v>42.706500044039153</c:v>
                </c:pt>
                <c:pt idx="2">
                  <c:v>42.68296308367313</c:v>
                </c:pt>
                <c:pt idx="3">
                  <c:v>9.7281438074200146</c:v>
                </c:pt>
                <c:pt idx="4">
                  <c:v>9.0256438636380363</c:v>
                </c:pt>
                <c:pt idx="5">
                  <c:v>2.2321274195227061</c:v>
                </c:pt>
                <c:pt idx="6">
                  <c:v>1.9425288857833019</c:v>
                </c:pt>
                <c:pt idx="7">
                  <c:v>7.1933341732674236</c:v>
                </c:pt>
                <c:pt idx="8">
                  <c:v>0.56373495409762753</c:v>
                </c:pt>
                <c:pt idx="9">
                  <c:v>0.57687775419444998</c:v>
                </c:pt>
                <c:pt idx="10">
                  <c:v>2.1429433458100613</c:v>
                </c:pt>
                <c:pt idx="11">
                  <c:v>2.1133976006021729</c:v>
                </c:pt>
                <c:pt idx="12">
                  <c:v>2.157240941500628</c:v>
                </c:pt>
                <c:pt idx="13">
                  <c:v>2.0798163176581559</c:v>
                </c:pt>
                <c:pt idx="14">
                  <c:v>1.7408682602283156</c:v>
                </c:pt>
                <c:pt idx="15">
                  <c:v>8.8913120107294148</c:v>
                </c:pt>
                <c:pt idx="16">
                  <c:v>0.86505103474079692</c:v>
                </c:pt>
                <c:pt idx="17">
                  <c:v>1.6169553275209303</c:v>
                </c:pt>
                <c:pt idx="18">
                  <c:v>0.33004921166163448</c:v>
                </c:pt>
                <c:pt idx="19">
                  <c:v>8.320157536909651</c:v>
                </c:pt>
                <c:pt idx="20">
                  <c:v>6.9670314358697976</c:v>
                </c:pt>
                <c:pt idx="21">
                  <c:v>6.8992174398763</c:v>
                </c:pt>
                <c:pt idx="22">
                  <c:v>0.63109832842636138</c:v>
                </c:pt>
                <c:pt idx="23">
                  <c:v>5.7408827781908647</c:v>
                </c:pt>
                <c:pt idx="24">
                  <c:v>0.80600172877897613</c:v>
                </c:pt>
                <c:pt idx="25">
                  <c:v>1.0902379458309182</c:v>
                </c:pt>
                <c:pt idx="26">
                  <c:v>1.0029438123929664</c:v>
                </c:pt>
                <c:pt idx="27">
                  <c:v>0.84335027980795441</c:v>
                </c:pt>
                <c:pt idx="28">
                  <c:v>0.73565865398433639</c:v>
                </c:pt>
                <c:pt idx="29">
                  <c:v>1.2434861683697382</c:v>
                </c:pt>
                <c:pt idx="30">
                  <c:v>1.2448332895062082</c:v>
                </c:pt>
                <c:pt idx="31">
                  <c:v>1.1314131974027983</c:v>
                </c:pt>
                <c:pt idx="32">
                  <c:v>0.61899639701259768</c:v>
                </c:pt>
                <c:pt idx="33">
                  <c:v>0.70834984178024574</c:v>
                </c:pt>
                <c:pt idx="34">
                  <c:v>0.74201713860064211</c:v>
                </c:pt>
                <c:pt idx="35">
                  <c:v>0.72737137351188041</c:v>
                </c:pt>
                <c:pt idx="36">
                  <c:v>0.94366779953611746</c:v>
                </c:pt>
                <c:pt idx="37">
                  <c:v>0.93435559529356571</c:v>
                </c:pt>
                <c:pt idx="38">
                  <c:v>1.0473467281062931</c:v>
                </c:pt>
                <c:pt idx="39">
                  <c:v>23.62017676685856</c:v>
                </c:pt>
                <c:pt idx="40">
                  <c:v>1.1828110597793235</c:v>
                </c:pt>
                <c:pt idx="41">
                  <c:v>7.4075068860712694</c:v>
                </c:pt>
                <c:pt idx="42">
                  <c:v>6.8043703074715935</c:v>
                </c:pt>
                <c:pt idx="43">
                  <c:v>6.187639691331885</c:v>
                </c:pt>
                <c:pt idx="44">
                  <c:v>9.9484837970858511</c:v>
                </c:pt>
                <c:pt idx="45">
                  <c:v>7.0537953386669976</c:v>
                </c:pt>
                <c:pt idx="46">
                  <c:v>7.0537953386669976</c:v>
                </c:pt>
              </c:numCache>
            </c:numRef>
          </c:val>
          <c:extLst>
            <c:ext xmlns:c16="http://schemas.microsoft.com/office/drawing/2014/chart" uri="{C3380CC4-5D6E-409C-BE32-E72D297353CC}">
              <c16:uniqueId val="{00000005-CF5D-422E-9AFF-0B25E2B85C42}"/>
            </c:ext>
          </c:extLst>
        </c:ser>
        <c:dLbls>
          <c:showLegendKey val="0"/>
          <c:showVal val="0"/>
          <c:showCatName val="0"/>
          <c:showSerName val="0"/>
          <c:showPercent val="0"/>
          <c:showBubbleSize val="0"/>
        </c:dLbls>
        <c:gapWidth val="24"/>
        <c:overlap val="100"/>
        <c:axId val="2071771624"/>
        <c:axId val="2071771952"/>
      </c:barChart>
      <c:lineChart>
        <c:grouping val="standard"/>
        <c:varyColors val="0"/>
        <c:ser>
          <c:idx val="7"/>
          <c:order val="6"/>
          <c:tx>
            <c:strRef>
              <c:f>'62_ábra_chart'!$L$9</c:f>
              <c:strCache>
                <c:ptCount val="1"/>
                <c:pt idx="0">
                  <c:v>Szektor szintű szabad tőke (jobb skála)</c:v>
                </c:pt>
              </c:strCache>
            </c:strRef>
          </c:tx>
          <c:spPr>
            <a:ln w="28575" cap="rnd">
              <a:solidFill>
                <a:schemeClr val="tx1"/>
              </a:solidFill>
              <a:prstDash val="solid"/>
              <a:round/>
            </a:ln>
            <a:effectLst/>
          </c:spPr>
          <c:marker>
            <c:symbol val="diamond"/>
            <c:size val="9"/>
            <c:spPr>
              <a:solidFill>
                <a:schemeClr val="bg1"/>
              </a:solidFill>
              <a:ln w="28575">
                <a:solidFill>
                  <a:schemeClr val="tx1"/>
                </a:solidFill>
                <a:prstDash val="solid"/>
              </a:ln>
              <a:effectLst/>
            </c:spPr>
          </c:marker>
          <c:dPt>
            <c:idx val="30"/>
            <c:marker>
              <c:symbol val="diamond"/>
              <c:size val="9"/>
              <c:spPr>
                <a:solidFill>
                  <a:schemeClr val="bg1"/>
                </a:solidFill>
                <a:ln w="28575">
                  <a:solidFill>
                    <a:schemeClr val="tx1"/>
                  </a:solidFill>
                  <a:prstDash val="solid"/>
                </a:ln>
                <a:effectLst/>
              </c:spPr>
            </c:marker>
            <c:bubble3D val="0"/>
            <c:extLst>
              <c:ext xmlns:c16="http://schemas.microsoft.com/office/drawing/2014/chart" uri="{C3380CC4-5D6E-409C-BE32-E72D297353CC}">
                <c16:uniqueId val="{00000006-CF5D-422E-9AFF-0B25E2B85C42}"/>
              </c:ext>
            </c:extLst>
          </c:dPt>
          <c:dPt>
            <c:idx val="32"/>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CF5D-422E-9AFF-0B25E2B85C42}"/>
              </c:ext>
            </c:extLst>
          </c:dPt>
          <c:dPt>
            <c:idx val="34"/>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CF5D-422E-9AFF-0B25E2B85C42}"/>
              </c:ext>
            </c:extLst>
          </c:dPt>
          <c:dPt>
            <c:idx val="36"/>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C-CF5D-422E-9AFF-0B25E2B85C42}"/>
              </c:ext>
            </c:extLst>
          </c:dPt>
          <c:dPt>
            <c:idx val="38"/>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E-CF5D-422E-9AFF-0B25E2B85C42}"/>
              </c:ext>
            </c:extLst>
          </c:dPt>
          <c:cat>
            <c:strRef>
              <c:f>'62_ábra_chart'!$E$10:$E$56</c:f>
              <c:strCache>
                <c:ptCount val="4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2026. I.*</c:v>
                </c:pt>
              </c:strCache>
            </c:strRef>
          </c:cat>
          <c:val>
            <c:numRef>
              <c:f>'62_ábra_chart'!$L$10:$L$56</c:f>
              <c:numCache>
                <c:formatCode>#,##0.00</c:formatCode>
                <c:ptCount val="47"/>
                <c:pt idx="0">
                  <c:v>6.58702051272879</c:v>
                </c:pt>
                <c:pt idx="1">
                  <c:v>5.0020840525790504</c:v>
                </c:pt>
                <c:pt idx="2">
                  <c:v>5.8427198125459201</c:v>
                </c:pt>
                <c:pt idx="3">
                  <c:v>5.7528041387425457</c:v>
                </c:pt>
                <c:pt idx="4">
                  <c:v>5.2815664354840948</c:v>
                </c:pt>
                <c:pt idx="5">
                  <c:v>5.0851403818003407</c:v>
                </c:pt>
                <c:pt idx="6">
                  <c:v>4.941031512510385</c:v>
                </c:pt>
                <c:pt idx="7">
                  <c:v>4.9342374296773972</c:v>
                </c:pt>
                <c:pt idx="8">
                  <c:v>4.5817001003386872</c:v>
                </c:pt>
                <c:pt idx="9">
                  <c:v>4.4972393594645776</c:v>
                </c:pt>
                <c:pt idx="10">
                  <c:v>4.0530963561126567</c:v>
                </c:pt>
                <c:pt idx="11">
                  <c:v>5.7893350467102813</c:v>
                </c:pt>
                <c:pt idx="12">
                  <c:v>5.4719712470279926</c:v>
                </c:pt>
                <c:pt idx="13">
                  <c:v>4.9527955620910751</c:v>
                </c:pt>
                <c:pt idx="14">
                  <c:v>4.4914153616314572</c:v>
                </c:pt>
                <c:pt idx="15">
                  <c:v>5.9418958960888304</c:v>
                </c:pt>
                <c:pt idx="16">
                  <c:v>4.3267497229092209</c:v>
                </c:pt>
                <c:pt idx="17">
                  <c:v>3.9748860568869504</c:v>
                </c:pt>
                <c:pt idx="18">
                  <c:v>4.02892208762034</c:v>
                </c:pt>
                <c:pt idx="19">
                  <c:v>5.4187328852743741</c:v>
                </c:pt>
                <c:pt idx="20">
                  <c:v>3.9259577211475354</c:v>
                </c:pt>
                <c:pt idx="21">
                  <c:v>4.2182965207402026</c:v>
                </c:pt>
                <c:pt idx="22">
                  <c:v>3.8189242821210554</c:v>
                </c:pt>
                <c:pt idx="23">
                  <c:v>4.3399526123500181</c:v>
                </c:pt>
                <c:pt idx="24">
                  <c:v>2.5206687573859714</c:v>
                </c:pt>
                <c:pt idx="25">
                  <c:v>2.9164766476144024</c:v>
                </c:pt>
                <c:pt idx="26">
                  <c:v>4.4467467201083934</c:v>
                </c:pt>
                <c:pt idx="27">
                  <c:v>5.6540263566579929</c:v>
                </c:pt>
                <c:pt idx="28">
                  <c:v>5.7896189013574544</c:v>
                </c:pt>
                <c:pt idx="29">
                  <c:v>5.7712882627030586</c:v>
                </c:pt>
                <c:pt idx="30">
                  <c:v>4.9638753316375297</c:v>
                </c:pt>
                <c:pt idx="31">
                  <c:v>6.3874311584536994</c:v>
                </c:pt>
                <c:pt idx="32">
                  <c:v>5.0486158876102412</c:v>
                </c:pt>
                <c:pt idx="33">
                  <c:v>4.6484523468686954</c:v>
                </c:pt>
                <c:pt idx="34">
                  <c:v>4.175840209726231</c:v>
                </c:pt>
                <c:pt idx="35">
                  <c:v>4.9622313393730133</c:v>
                </c:pt>
                <c:pt idx="36">
                  <c:v>3.9343980680486084</c:v>
                </c:pt>
                <c:pt idx="37">
                  <c:v>4.5459051864561335</c:v>
                </c:pt>
                <c:pt idx="38">
                  <c:v>5.2914764908539054</c:v>
                </c:pt>
                <c:pt idx="39">
                  <c:v>5.7248322668994849</c:v>
                </c:pt>
                <c:pt idx="40">
                  <c:v>4.6430856501642577</c:v>
                </c:pt>
                <c:pt idx="41">
                  <c:v>4.6184775642686056</c:v>
                </c:pt>
                <c:pt idx="42">
                  <c:v>5.6462341153289515</c:v>
                </c:pt>
                <c:pt idx="43">
                  <c:v>5.5741056782723231</c:v>
                </c:pt>
                <c:pt idx="44">
                  <c:v>5.5232596231021533</c:v>
                </c:pt>
                <c:pt idx="45">
                  <c:v>5.222232869961041</c:v>
                </c:pt>
                <c:pt idx="46">
                  <c:v>4.8357627192651114</c:v>
                </c:pt>
              </c:numCache>
            </c:numRef>
          </c:val>
          <c:smooth val="0"/>
          <c:extLst>
            <c:ext xmlns:c16="http://schemas.microsoft.com/office/drawing/2014/chart" uri="{C3380CC4-5D6E-409C-BE32-E72D297353CC}">
              <c16:uniqueId val="{0000000F-CF5D-422E-9AFF-0B25E2B85C42}"/>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1.3335416666666664E-2"/>
          <c:y val="0.82372851851851847"/>
          <c:w val="0.9749423611111111"/>
          <c:h val="0.1642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59361799217128031"/>
        </c:manualLayout>
      </c:layout>
      <c:barChart>
        <c:barDir val="col"/>
        <c:grouping val="stacked"/>
        <c:varyColors val="0"/>
        <c:ser>
          <c:idx val="0"/>
          <c:order val="0"/>
          <c:tx>
            <c:strRef>
              <c:f>'62_ábra_chart'!$F$8</c:f>
              <c:strCache>
                <c:ptCount val="1"/>
                <c:pt idx="0">
                  <c:v>Below 0%</c:v>
                </c:pt>
              </c:strCache>
            </c:strRef>
          </c:tx>
          <c:spPr>
            <a:solidFill>
              <a:srgbClr val="C00000"/>
            </a:solidFill>
            <a:ln>
              <a:solidFill>
                <a:schemeClr val="tx1"/>
              </a:solidFill>
            </a:ln>
            <a:effectLst/>
          </c:spPr>
          <c:invertIfNegative val="0"/>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F$10:$F$56</c:f>
              <c:numCache>
                <c:formatCode>#,##0.00</c:formatCode>
                <c:ptCount val="47"/>
                <c:pt idx="0">
                  <c:v>0</c:v>
                </c:pt>
                <c:pt idx="1">
                  <c:v>0.14298353268933059</c:v>
                </c:pt>
                <c:pt idx="2">
                  <c:v>0.39789734300302981</c:v>
                </c:pt>
                <c:pt idx="3">
                  <c:v>7.6869003111560268</c:v>
                </c:pt>
                <c:pt idx="4">
                  <c:v>7.5320297541022301</c:v>
                </c:pt>
                <c:pt idx="5">
                  <c:v>7.2767590514510676</c:v>
                </c:pt>
                <c:pt idx="6">
                  <c:v>7.4312055842468281</c:v>
                </c:pt>
                <c:pt idx="7">
                  <c:v>5.7942877858059614</c:v>
                </c:pt>
                <c:pt idx="8">
                  <c:v>0</c:v>
                </c:pt>
                <c:pt idx="9">
                  <c:v>0</c:v>
                </c:pt>
                <c:pt idx="10">
                  <c:v>0</c:v>
                </c:pt>
                <c:pt idx="11">
                  <c:v>0</c:v>
                </c:pt>
                <c:pt idx="12">
                  <c:v>1.068966066922334</c:v>
                </c:pt>
                <c:pt idx="13">
                  <c:v>0</c:v>
                </c:pt>
                <c:pt idx="14">
                  <c:v>0</c:v>
                </c:pt>
                <c:pt idx="15">
                  <c:v>0</c:v>
                </c:pt>
                <c:pt idx="16">
                  <c:v>0</c:v>
                </c:pt>
                <c:pt idx="17">
                  <c:v>4.9427665780109873</c:v>
                </c:pt>
                <c:pt idx="18">
                  <c:v>0</c:v>
                </c:pt>
                <c:pt idx="19">
                  <c:v>0</c:v>
                </c:pt>
                <c:pt idx="20">
                  <c:v>0</c:v>
                </c:pt>
                <c:pt idx="21">
                  <c:v>0.42393011396426533</c:v>
                </c:pt>
                <c:pt idx="22">
                  <c:v>0.36674838096955337</c:v>
                </c:pt>
                <c:pt idx="23">
                  <c:v>0</c:v>
                </c:pt>
                <c:pt idx="24">
                  <c:v>0.5052960160243134</c:v>
                </c:pt>
                <c:pt idx="25">
                  <c:v>0.52298495880661733</c:v>
                </c:pt>
                <c:pt idx="26">
                  <c:v>0.56077892804718654</c:v>
                </c:pt>
                <c:pt idx="27">
                  <c:v>0</c:v>
                </c:pt>
                <c:pt idx="28">
                  <c:v>0</c:v>
                </c:pt>
                <c:pt idx="29">
                  <c:v>8.5509244390687762</c:v>
                </c:pt>
                <c:pt idx="30">
                  <c:v>0.63964787831674363</c:v>
                </c:pt>
                <c:pt idx="31">
                  <c:v>0.97717621762349605</c:v>
                </c:pt>
                <c:pt idx="32">
                  <c:v>0.31201484297307713</c:v>
                </c:pt>
                <c:pt idx="33">
                  <c:v>1.0277956062614428</c:v>
                </c:pt>
                <c:pt idx="34">
                  <c:v>5.4519343040232808E-2</c:v>
                </c:pt>
                <c:pt idx="35">
                  <c:v>0</c:v>
                </c:pt>
                <c:pt idx="36">
                  <c:v>0</c:v>
                </c:pt>
                <c:pt idx="37">
                  <c:v>0</c:v>
                </c:pt>
                <c:pt idx="38">
                  <c:v>0</c:v>
                </c:pt>
                <c:pt idx="39">
                  <c:v>0</c:v>
                </c:pt>
                <c:pt idx="40">
                  <c:v>0</c:v>
                </c:pt>
                <c:pt idx="41">
                  <c:v>0</c:v>
                </c:pt>
                <c:pt idx="42">
                  <c:v>0</c:v>
                </c:pt>
                <c:pt idx="43">
                  <c:v>0</c:v>
                </c:pt>
                <c:pt idx="44">
                  <c:v>0</c:v>
                </c:pt>
                <c:pt idx="45">
                  <c:v>0</c:v>
                </c:pt>
                <c:pt idx="46">
                  <c:v>0</c:v>
                </c:pt>
              </c:numCache>
            </c:numRef>
          </c:val>
          <c:extLst>
            <c:ext xmlns:c16="http://schemas.microsoft.com/office/drawing/2014/chart" uri="{C3380CC4-5D6E-409C-BE32-E72D297353CC}">
              <c16:uniqueId val="{00000000-8149-4E44-9C03-881831A846BA}"/>
            </c:ext>
          </c:extLst>
        </c:ser>
        <c:ser>
          <c:idx val="1"/>
          <c:order val="1"/>
          <c:tx>
            <c:strRef>
              <c:f>'62_ábra_chart'!$G$8</c:f>
              <c:strCache>
                <c:ptCount val="1"/>
                <c:pt idx="0">
                  <c:v>0% - 2%</c:v>
                </c:pt>
              </c:strCache>
            </c:strRef>
          </c:tx>
          <c:spPr>
            <a:solidFill>
              <a:schemeClr val="accent3">
                <a:lumMod val="40000"/>
                <a:lumOff val="60000"/>
              </a:schemeClr>
            </a:solidFill>
            <a:ln>
              <a:solidFill>
                <a:schemeClr val="tx1"/>
              </a:solidFill>
            </a:ln>
            <a:effectLst/>
          </c:spPr>
          <c:invertIfNegative val="0"/>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G$10:$G$56</c:f>
              <c:numCache>
                <c:formatCode>#,##0.00</c:formatCode>
                <c:ptCount val="47"/>
                <c:pt idx="0">
                  <c:v>19.230080198573699</c:v>
                </c:pt>
                <c:pt idx="1">
                  <c:v>31.019806444634675</c:v>
                </c:pt>
                <c:pt idx="2">
                  <c:v>17.200577818094949</c:v>
                </c:pt>
                <c:pt idx="3">
                  <c:v>10.065574859503718</c:v>
                </c:pt>
                <c:pt idx="4">
                  <c:v>7.6295618501075833</c:v>
                </c:pt>
                <c:pt idx="5">
                  <c:v>16.090864729631331</c:v>
                </c:pt>
                <c:pt idx="6">
                  <c:v>17.521152171918917</c:v>
                </c:pt>
                <c:pt idx="7">
                  <c:v>19.858098837574214</c:v>
                </c:pt>
                <c:pt idx="8">
                  <c:v>7.0855343275370224</c:v>
                </c:pt>
                <c:pt idx="9">
                  <c:v>7.4889871260789427</c:v>
                </c:pt>
                <c:pt idx="10">
                  <c:v>25.400714815777658</c:v>
                </c:pt>
                <c:pt idx="11">
                  <c:v>16.070396801563973</c:v>
                </c:pt>
                <c:pt idx="12">
                  <c:v>16.869769069889976</c:v>
                </c:pt>
                <c:pt idx="13">
                  <c:v>3.2086300013053308</c:v>
                </c:pt>
                <c:pt idx="14">
                  <c:v>3.1283412985961339</c:v>
                </c:pt>
                <c:pt idx="15">
                  <c:v>0.17063728243719295</c:v>
                </c:pt>
                <c:pt idx="16">
                  <c:v>7.6366609610334937</c:v>
                </c:pt>
                <c:pt idx="17">
                  <c:v>1.6868239678184178</c:v>
                </c:pt>
                <c:pt idx="18">
                  <c:v>1.7060737019361321</c:v>
                </c:pt>
                <c:pt idx="19">
                  <c:v>0.91758757745835817</c:v>
                </c:pt>
                <c:pt idx="20">
                  <c:v>6.4072009310366589</c:v>
                </c:pt>
                <c:pt idx="21">
                  <c:v>10.058942989439638</c:v>
                </c:pt>
                <c:pt idx="22">
                  <c:v>9.5798861841758267</c:v>
                </c:pt>
                <c:pt idx="23">
                  <c:v>0.34133891711977637</c:v>
                </c:pt>
                <c:pt idx="24">
                  <c:v>27.70577674174169</c:v>
                </c:pt>
                <c:pt idx="25">
                  <c:v>1.8748863129549538</c:v>
                </c:pt>
                <c:pt idx="26">
                  <c:v>4.4142756880291492</c:v>
                </c:pt>
                <c:pt idx="27">
                  <c:v>4.3911004262061315</c:v>
                </c:pt>
                <c:pt idx="28">
                  <c:v>1.8078161933847023</c:v>
                </c:pt>
                <c:pt idx="29">
                  <c:v>0.51038635470315985</c:v>
                </c:pt>
                <c:pt idx="30">
                  <c:v>1.0960723595195914</c:v>
                </c:pt>
                <c:pt idx="31">
                  <c:v>0.82696336294781325</c:v>
                </c:pt>
                <c:pt idx="32">
                  <c:v>0.6565607830139889</c:v>
                </c:pt>
                <c:pt idx="33">
                  <c:v>5.4434084708273253E-2</c:v>
                </c:pt>
                <c:pt idx="34">
                  <c:v>7.2881410826131923</c:v>
                </c:pt>
                <c:pt idx="35">
                  <c:v>0</c:v>
                </c:pt>
                <c:pt idx="36">
                  <c:v>7.5712445723271973</c:v>
                </c:pt>
                <c:pt idx="37">
                  <c:v>0.86432658519526551</c:v>
                </c:pt>
                <c:pt idx="38">
                  <c:v>0</c:v>
                </c:pt>
                <c:pt idx="39">
                  <c:v>0.32877104459987649</c:v>
                </c:pt>
                <c:pt idx="40">
                  <c:v>1.2771645059990433</c:v>
                </c:pt>
                <c:pt idx="41">
                  <c:v>1.2595095160618788</c:v>
                </c:pt>
                <c:pt idx="42">
                  <c:v>1.0554228292046002</c:v>
                </c:pt>
                <c:pt idx="43">
                  <c:v>0</c:v>
                </c:pt>
                <c:pt idx="44">
                  <c:v>0</c:v>
                </c:pt>
                <c:pt idx="45">
                  <c:v>1.5935050848402792</c:v>
                </c:pt>
                <c:pt idx="46">
                  <c:v>1.5935050848402792</c:v>
                </c:pt>
              </c:numCache>
            </c:numRef>
          </c:val>
          <c:extLst>
            <c:ext xmlns:c16="http://schemas.microsoft.com/office/drawing/2014/chart" uri="{C3380CC4-5D6E-409C-BE32-E72D297353CC}">
              <c16:uniqueId val="{00000001-8149-4E44-9C03-881831A846BA}"/>
            </c:ext>
          </c:extLst>
        </c:ser>
        <c:ser>
          <c:idx val="2"/>
          <c:order val="2"/>
          <c:tx>
            <c:strRef>
              <c:f>'62_ábra_chart'!$H$8</c:f>
              <c:strCache>
                <c:ptCount val="1"/>
                <c:pt idx="0">
                  <c:v>2% - 4%</c:v>
                </c:pt>
              </c:strCache>
            </c:strRef>
          </c:tx>
          <c:spPr>
            <a:solidFill>
              <a:schemeClr val="accent4">
                <a:lumMod val="40000"/>
                <a:lumOff val="60000"/>
              </a:schemeClr>
            </a:solidFill>
            <a:ln>
              <a:solidFill>
                <a:schemeClr val="tx1"/>
              </a:solidFill>
            </a:ln>
            <a:effectLst/>
          </c:spPr>
          <c:invertIfNegative val="0"/>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H$10:$H$56</c:f>
              <c:numCache>
                <c:formatCode>#,##0.00</c:formatCode>
                <c:ptCount val="47"/>
                <c:pt idx="0">
                  <c:v>24.045579555432063</c:v>
                </c:pt>
                <c:pt idx="1">
                  <c:v>12.025438323833704</c:v>
                </c:pt>
                <c:pt idx="2">
                  <c:v>19.121250642393019</c:v>
                </c:pt>
                <c:pt idx="3">
                  <c:v>13.33910272231652</c:v>
                </c:pt>
                <c:pt idx="4">
                  <c:v>24.823942364757169</c:v>
                </c:pt>
                <c:pt idx="5">
                  <c:v>14.085127127258165</c:v>
                </c:pt>
                <c:pt idx="6">
                  <c:v>14.039678352795788</c:v>
                </c:pt>
                <c:pt idx="7">
                  <c:v>13.810594341980376</c:v>
                </c:pt>
                <c:pt idx="8">
                  <c:v>30.986334083805083</c:v>
                </c:pt>
                <c:pt idx="9">
                  <c:v>34.876174558714318</c:v>
                </c:pt>
                <c:pt idx="10">
                  <c:v>28.004312530190361</c:v>
                </c:pt>
                <c:pt idx="11">
                  <c:v>8.1841375450235532</c:v>
                </c:pt>
                <c:pt idx="12">
                  <c:v>17.818928811768917</c:v>
                </c:pt>
                <c:pt idx="13">
                  <c:v>23.9989829228285</c:v>
                </c:pt>
                <c:pt idx="14">
                  <c:v>36.617809198760973</c:v>
                </c:pt>
                <c:pt idx="15">
                  <c:v>21.846469172966589</c:v>
                </c:pt>
                <c:pt idx="16">
                  <c:v>22.069730655311361</c:v>
                </c:pt>
                <c:pt idx="17">
                  <c:v>33.073587052369106</c:v>
                </c:pt>
                <c:pt idx="18">
                  <c:v>32.130739814041753</c:v>
                </c:pt>
                <c:pt idx="19">
                  <c:v>30.253681961887597</c:v>
                </c:pt>
                <c:pt idx="20">
                  <c:v>67.815645951668586</c:v>
                </c:pt>
                <c:pt idx="21">
                  <c:v>21.915847071588637</c:v>
                </c:pt>
                <c:pt idx="22">
                  <c:v>25.255058385314371</c:v>
                </c:pt>
                <c:pt idx="23">
                  <c:v>71.151244687919331</c:v>
                </c:pt>
                <c:pt idx="24">
                  <c:v>70.926723081547934</c:v>
                </c:pt>
                <c:pt idx="25">
                  <c:v>85.505951661388849</c:v>
                </c:pt>
                <c:pt idx="26">
                  <c:v>28.773748250728758</c:v>
                </c:pt>
                <c:pt idx="27">
                  <c:v>5.9998743646492994</c:v>
                </c:pt>
                <c:pt idx="28">
                  <c:v>13.149574203505546</c:v>
                </c:pt>
                <c:pt idx="29">
                  <c:v>18.06876901790497</c:v>
                </c:pt>
                <c:pt idx="30">
                  <c:v>21.025842814736865</c:v>
                </c:pt>
                <c:pt idx="31">
                  <c:v>10.477208644734711</c:v>
                </c:pt>
                <c:pt idx="32">
                  <c:v>24.248724555096736</c:v>
                </c:pt>
                <c:pt idx="33">
                  <c:v>28.125445448637205</c:v>
                </c:pt>
                <c:pt idx="34">
                  <c:v>25.750971030977972</c:v>
                </c:pt>
                <c:pt idx="35">
                  <c:v>11.406200789667608</c:v>
                </c:pt>
                <c:pt idx="36">
                  <c:v>68.019709584001248</c:v>
                </c:pt>
                <c:pt idx="37">
                  <c:v>15.791477651022422</c:v>
                </c:pt>
                <c:pt idx="38">
                  <c:v>12.038128452249007</c:v>
                </c:pt>
                <c:pt idx="39">
                  <c:v>8.7361666009904635</c:v>
                </c:pt>
                <c:pt idx="40">
                  <c:v>7.3385494785776189</c:v>
                </c:pt>
                <c:pt idx="41">
                  <c:v>7.3915662379321843</c:v>
                </c:pt>
                <c:pt idx="42">
                  <c:v>7.6477562523498923</c:v>
                </c:pt>
                <c:pt idx="43">
                  <c:v>7.7712932397395589</c:v>
                </c:pt>
                <c:pt idx="44">
                  <c:v>1.3435328739530592</c:v>
                </c:pt>
                <c:pt idx="45">
                  <c:v>6.8316634132414329</c:v>
                </c:pt>
                <c:pt idx="46">
                  <c:v>10.89725499584946</c:v>
                </c:pt>
              </c:numCache>
            </c:numRef>
          </c:val>
          <c:extLst>
            <c:ext xmlns:c16="http://schemas.microsoft.com/office/drawing/2014/chart" uri="{C3380CC4-5D6E-409C-BE32-E72D297353CC}">
              <c16:uniqueId val="{00000002-8149-4E44-9C03-881831A846BA}"/>
            </c:ext>
          </c:extLst>
        </c:ser>
        <c:ser>
          <c:idx val="3"/>
          <c:order val="3"/>
          <c:tx>
            <c:strRef>
              <c:f>'62_ábra_chart'!$I$8</c:f>
              <c:strCache>
                <c:ptCount val="1"/>
                <c:pt idx="0">
                  <c:v>4% - 6%</c:v>
                </c:pt>
              </c:strCache>
            </c:strRef>
          </c:tx>
          <c:spPr>
            <a:solidFill>
              <a:schemeClr val="accent6">
                <a:lumMod val="40000"/>
                <a:lumOff val="60000"/>
              </a:schemeClr>
            </a:solidFill>
            <a:ln>
              <a:solidFill>
                <a:schemeClr val="tx1"/>
              </a:solidFill>
            </a:ln>
            <a:effectLst/>
          </c:spPr>
          <c:invertIfNegative val="0"/>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I$10:$I$56</c:f>
              <c:numCache>
                <c:formatCode>#,##0.00</c:formatCode>
                <c:ptCount val="47"/>
                <c:pt idx="0">
                  <c:v>9.2574098615746649</c:v>
                </c:pt>
                <c:pt idx="1">
                  <c:v>6.9724987971282042</c:v>
                </c:pt>
                <c:pt idx="2">
                  <c:v>9.3802903853539039</c:v>
                </c:pt>
                <c:pt idx="3">
                  <c:v>9.0557399045226727</c:v>
                </c:pt>
                <c:pt idx="4">
                  <c:v>7.3465325459043402</c:v>
                </c:pt>
                <c:pt idx="5">
                  <c:v>3.4532826235652312</c:v>
                </c:pt>
                <c:pt idx="6">
                  <c:v>10.095509504197427</c:v>
                </c:pt>
                <c:pt idx="7">
                  <c:v>8.7413635879259992</c:v>
                </c:pt>
                <c:pt idx="8">
                  <c:v>53.819486396156279</c:v>
                </c:pt>
                <c:pt idx="9">
                  <c:v>49.809437461166688</c:v>
                </c:pt>
                <c:pt idx="10">
                  <c:v>44.45202930822191</c:v>
                </c:pt>
                <c:pt idx="11">
                  <c:v>30.139917149575208</c:v>
                </c:pt>
                <c:pt idx="12">
                  <c:v>19.374170881250631</c:v>
                </c:pt>
                <c:pt idx="13">
                  <c:v>70.712570758208017</c:v>
                </c:pt>
                <c:pt idx="14">
                  <c:v>50.828071376823083</c:v>
                </c:pt>
                <c:pt idx="15">
                  <c:v>15.272231705772818</c:v>
                </c:pt>
                <c:pt idx="16">
                  <c:v>61.028293503334709</c:v>
                </c:pt>
                <c:pt idx="17">
                  <c:v>52.074888836364153</c:v>
                </c:pt>
                <c:pt idx="18">
                  <c:v>56.601580722063417</c:v>
                </c:pt>
                <c:pt idx="19">
                  <c:v>15.772601651199816</c:v>
                </c:pt>
                <c:pt idx="20">
                  <c:v>17.331957081691723</c:v>
                </c:pt>
                <c:pt idx="21">
                  <c:v>60.288995344085272</c:v>
                </c:pt>
                <c:pt idx="22">
                  <c:v>58.02509371564382</c:v>
                </c:pt>
                <c:pt idx="23">
                  <c:v>11.934632727394721</c:v>
                </c:pt>
                <c:pt idx="24">
                  <c:v>5.6202431907084696E-2</c:v>
                </c:pt>
                <c:pt idx="25">
                  <c:v>11.005939121018661</c:v>
                </c:pt>
                <c:pt idx="26">
                  <c:v>65.248253320801936</c:v>
                </c:pt>
                <c:pt idx="27">
                  <c:v>75.308492290187658</c:v>
                </c:pt>
                <c:pt idx="28">
                  <c:v>16.916150134514577</c:v>
                </c:pt>
                <c:pt idx="29">
                  <c:v>6.5544020016641076</c:v>
                </c:pt>
                <c:pt idx="30">
                  <c:v>68.746275161282</c:v>
                </c:pt>
                <c:pt idx="31">
                  <c:v>24.281838208727084</c:v>
                </c:pt>
                <c:pt idx="32">
                  <c:v>73.714791946324638</c:v>
                </c:pt>
                <c:pt idx="33">
                  <c:v>70.083975018612833</c:v>
                </c:pt>
                <c:pt idx="34">
                  <c:v>66.164351404767956</c:v>
                </c:pt>
                <c:pt idx="35">
                  <c:v>75.199877395539929</c:v>
                </c:pt>
                <c:pt idx="36">
                  <c:v>18.508417940030284</c:v>
                </c:pt>
                <c:pt idx="37">
                  <c:v>71.072349278143278</c:v>
                </c:pt>
                <c:pt idx="38">
                  <c:v>65.032096586897907</c:v>
                </c:pt>
                <c:pt idx="39">
                  <c:v>62.820752726198101</c:v>
                </c:pt>
                <c:pt idx="40">
                  <c:v>86.905905263176763</c:v>
                </c:pt>
                <c:pt idx="41">
                  <c:v>83.941417359934661</c:v>
                </c:pt>
                <c:pt idx="42">
                  <c:v>83.850327076976683</c:v>
                </c:pt>
                <c:pt idx="43">
                  <c:v>79.516930706668191</c:v>
                </c:pt>
                <c:pt idx="44">
                  <c:v>87.830869758815666</c:v>
                </c:pt>
                <c:pt idx="45">
                  <c:v>80.533975427861421</c:v>
                </c:pt>
                <c:pt idx="46">
                  <c:v>76.468383845253385</c:v>
                </c:pt>
              </c:numCache>
            </c:numRef>
          </c:val>
          <c:extLst>
            <c:ext xmlns:c16="http://schemas.microsoft.com/office/drawing/2014/chart" uri="{C3380CC4-5D6E-409C-BE32-E72D297353CC}">
              <c16:uniqueId val="{00000003-8149-4E44-9C03-881831A846BA}"/>
            </c:ext>
          </c:extLst>
        </c:ser>
        <c:ser>
          <c:idx val="4"/>
          <c:order val="4"/>
          <c:tx>
            <c:strRef>
              <c:f>'62_ábra_chart'!$J$8</c:f>
              <c:strCache>
                <c:ptCount val="1"/>
                <c:pt idx="0">
                  <c:v>6% - 8%</c:v>
                </c:pt>
              </c:strCache>
            </c:strRef>
          </c:tx>
          <c:spPr>
            <a:solidFill>
              <a:schemeClr val="accent6"/>
            </a:solidFill>
            <a:ln>
              <a:solidFill>
                <a:schemeClr val="tx1"/>
              </a:solidFill>
            </a:ln>
            <a:effectLst/>
          </c:spPr>
          <c:invertIfNegative val="0"/>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J$10:$J$56</c:f>
              <c:numCache>
                <c:formatCode>#,##0.00</c:formatCode>
                <c:ptCount val="47"/>
                <c:pt idx="0">
                  <c:v>5.4273815717051743</c:v>
                </c:pt>
                <c:pt idx="1">
                  <c:v>7.1327728576749365</c:v>
                </c:pt>
                <c:pt idx="2">
                  <c:v>11.217020727481957</c:v>
                </c:pt>
                <c:pt idx="3">
                  <c:v>50.124538395081039</c:v>
                </c:pt>
                <c:pt idx="4">
                  <c:v>43.64228962149064</c:v>
                </c:pt>
                <c:pt idx="5">
                  <c:v>56.861839048571497</c:v>
                </c:pt>
                <c:pt idx="6">
                  <c:v>48.969925501057752</c:v>
                </c:pt>
                <c:pt idx="7">
                  <c:v>44.602321273446023</c:v>
                </c:pt>
                <c:pt idx="8">
                  <c:v>7.5449102384039763</c:v>
                </c:pt>
                <c:pt idx="9">
                  <c:v>7.2485230998456096</c:v>
                </c:pt>
                <c:pt idx="10">
                  <c:v>0</c:v>
                </c:pt>
                <c:pt idx="11">
                  <c:v>43.492150903235093</c:v>
                </c:pt>
                <c:pt idx="12">
                  <c:v>42.710924228667501</c:v>
                </c:pt>
                <c:pt idx="13">
                  <c:v>0</c:v>
                </c:pt>
                <c:pt idx="14">
                  <c:v>7.684909865591492</c:v>
                </c:pt>
                <c:pt idx="15">
                  <c:v>53.819349828093976</c:v>
                </c:pt>
                <c:pt idx="16">
                  <c:v>8.4002638455796319</c:v>
                </c:pt>
                <c:pt idx="17">
                  <c:v>6.6049782379164039</c:v>
                </c:pt>
                <c:pt idx="18">
                  <c:v>9.2315565502970802</c:v>
                </c:pt>
                <c:pt idx="19">
                  <c:v>44.735971272544575</c:v>
                </c:pt>
                <c:pt idx="20">
                  <c:v>1.4781645997332304</c:v>
                </c:pt>
                <c:pt idx="21">
                  <c:v>0.41306704104588932</c:v>
                </c:pt>
                <c:pt idx="22">
                  <c:v>6.1421150054700719</c:v>
                </c:pt>
                <c:pt idx="23">
                  <c:v>10.831900889375309</c:v>
                </c:pt>
                <c:pt idx="24">
                  <c:v>0</c:v>
                </c:pt>
                <c:pt idx="25">
                  <c:v>0</c:v>
                </c:pt>
                <c:pt idx="26">
                  <c:v>0</c:v>
                </c:pt>
                <c:pt idx="27">
                  <c:v>13.457182639148954</c:v>
                </c:pt>
                <c:pt idx="28">
                  <c:v>67.390800814610841</c:v>
                </c:pt>
                <c:pt idx="29">
                  <c:v>65.072032018289249</c:v>
                </c:pt>
                <c:pt idx="30">
                  <c:v>7.2473284966385982</c:v>
                </c:pt>
                <c:pt idx="31">
                  <c:v>62.305400368564101</c:v>
                </c:pt>
                <c:pt idx="32">
                  <c:v>0.44891147557895783</c:v>
                </c:pt>
                <c:pt idx="33">
                  <c:v>0</c:v>
                </c:pt>
                <c:pt idx="34">
                  <c:v>0</c:v>
                </c:pt>
                <c:pt idx="35">
                  <c:v>12.666550441280577</c:v>
                </c:pt>
                <c:pt idx="36">
                  <c:v>4.9569601041051463</c:v>
                </c:pt>
                <c:pt idx="37">
                  <c:v>11.337490890345471</c:v>
                </c:pt>
                <c:pt idx="38">
                  <c:v>21.88242823274679</c:v>
                </c:pt>
                <c:pt idx="39">
                  <c:v>4.4941328613530009</c:v>
                </c:pt>
                <c:pt idx="40">
                  <c:v>3.2955696924672524</c:v>
                </c:pt>
                <c:pt idx="41">
                  <c:v>0</c:v>
                </c:pt>
                <c:pt idx="42">
                  <c:v>0.64212353399722744</c:v>
                </c:pt>
                <c:pt idx="43">
                  <c:v>6.5241363622603705</c:v>
                </c:pt>
                <c:pt idx="44">
                  <c:v>0.87711357014542723</c:v>
                </c:pt>
                <c:pt idx="45">
                  <c:v>3.9870607353898748</c:v>
                </c:pt>
                <c:pt idx="46">
                  <c:v>3.9870607353898748</c:v>
                </c:pt>
              </c:numCache>
            </c:numRef>
          </c:val>
          <c:extLst>
            <c:ext xmlns:c16="http://schemas.microsoft.com/office/drawing/2014/chart" uri="{C3380CC4-5D6E-409C-BE32-E72D297353CC}">
              <c16:uniqueId val="{00000004-8149-4E44-9C03-881831A846BA}"/>
            </c:ext>
          </c:extLst>
        </c:ser>
        <c:ser>
          <c:idx val="5"/>
          <c:order val="5"/>
          <c:tx>
            <c:strRef>
              <c:f>'62_ábra_chart'!$K$8</c:f>
              <c:strCache>
                <c:ptCount val="1"/>
                <c:pt idx="0">
                  <c:v>Over 8%</c:v>
                </c:pt>
              </c:strCache>
            </c:strRef>
          </c:tx>
          <c:spPr>
            <a:solidFill>
              <a:schemeClr val="accent6">
                <a:lumMod val="50000"/>
              </a:schemeClr>
            </a:solidFill>
            <a:ln>
              <a:solidFill>
                <a:schemeClr val="tx1"/>
              </a:solidFill>
            </a:ln>
            <a:effectLst/>
          </c:spPr>
          <c:invertIfNegative val="0"/>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K$10:$K$56</c:f>
              <c:numCache>
                <c:formatCode>#,##0.00</c:formatCode>
                <c:ptCount val="47"/>
                <c:pt idx="0">
                  <c:v>42.039548812714408</c:v>
                </c:pt>
                <c:pt idx="1">
                  <c:v>42.706500044039153</c:v>
                </c:pt>
                <c:pt idx="2">
                  <c:v>42.68296308367313</c:v>
                </c:pt>
                <c:pt idx="3">
                  <c:v>9.7281438074200146</c:v>
                </c:pt>
                <c:pt idx="4">
                  <c:v>9.0256438636380363</c:v>
                </c:pt>
                <c:pt idx="5">
                  <c:v>2.2321274195227061</c:v>
                </c:pt>
                <c:pt idx="6">
                  <c:v>1.9425288857833019</c:v>
                </c:pt>
                <c:pt idx="7">
                  <c:v>7.1933341732674236</c:v>
                </c:pt>
                <c:pt idx="8">
                  <c:v>0.56373495409762753</c:v>
                </c:pt>
                <c:pt idx="9">
                  <c:v>0.57687775419444998</c:v>
                </c:pt>
                <c:pt idx="10">
                  <c:v>2.1429433458100613</c:v>
                </c:pt>
                <c:pt idx="11">
                  <c:v>2.1133976006021729</c:v>
                </c:pt>
                <c:pt idx="12">
                  <c:v>2.157240941500628</c:v>
                </c:pt>
                <c:pt idx="13">
                  <c:v>2.0798163176581559</c:v>
                </c:pt>
                <c:pt idx="14">
                  <c:v>1.7408682602283156</c:v>
                </c:pt>
                <c:pt idx="15">
                  <c:v>8.8913120107294148</c:v>
                </c:pt>
                <c:pt idx="16">
                  <c:v>0.86505103474079692</c:v>
                </c:pt>
                <c:pt idx="17">
                  <c:v>1.6169553275209303</c:v>
                </c:pt>
                <c:pt idx="18">
                  <c:v>0.33004921166163448</c:v>
                </c:pt>
                <c:pt idx="19">
                  <c:v>8.320157536909651</c:v>
                </c:pt>
                <c:pt idx="20">
                  <c:v>6.9670314358697976</c:v>
                </c:pt>
                <c:pt idx="21">
                  <c:v>6.8992174398763</c:v>
                </c:pt>
                <c:pt idx="22">
                  <c:v>0.63109832842636138</c:v>
                </c:pt>
                <c:pt idx="23">
                  <c:v>5.7408827781908647</c:v>
                </c:pt>
                <c:pt idx="24">
                  <c:v>0.80600172877897613</c:v>
                </c:pt>
                <c:pt idx="25">
                  <c:v>1.0902379458309182</c:v>
                </c:pt>
                <c:pt idx="26">
                  <c:v>1.0029438123929664</c:v>
                </c:pt>
                <c:pt idx="27">
                  <c:v>0.84335027980795441</c:v>
                </c:pt>
                <c:pt idx="28">
                  <c:v>0.73565865398433639</c:v>
                </c:pt>
                <c:pt idx="29">
                  <c:v>1.2434861683697382</c:v>
                </c:pt>
                <c:pt idx="30">
                  <c:v>1.2448332895062082</c:v>
                </c:pt>
                <c:pt idx="31">
                  <c:v>1.1314131974027983</c:v>
                </c:pt>
                <c:pt idx="32">
                  <c:v>0.61899639701259768</c:v>
                </c:pt>
                <c:pt idx="33">
                  <c:v>0.70834984178024574</c:v>
                </c:pt>
                <c:pt idx="34">
                  <c:v>0.74201713860064211</c:v>
                </c:pt>
                <c:pt idx="35">
                  <c:v>0.72737137351188041</c:v>
                </c:pt>
                <c:pt idx="36">
                  <c:v>0.94366779953611746</c:v>
                </c:pt>
                <c:pt idx="37">
                  <c:v>0.93435559529356571</c:v>
                </c:pt>
                <c:pt idx="38">
                  <c:v>1.0473467281062931</c:v>
                </c:pt>
                <c:pt idx="39">
                  <c:v>23.62017676685856</c:v>
                </c:pt>
                <c:pt idx="40">
                  <c:v>1.1828110597793235</c:v>
                </c:pt>
                <c:pt idx="41">
                  <c:v>7.4075068860712694</c:v>
                </c:pt>
                <c:pt idx="42">
                  <c:v>6.8043703074715935</c:v>
                </c:pt>
                <c:pt idx="43">
                  <c:v>6.187639691331885</c:v>
                </c:pt>
                <c:pt idx="44">
                  <c:v>9.9484837970858511</c:v>
                </c:pt>
                <c:pt idx="45">
                  <c:v>7.0537953386669976</c:v>
                </c:pt>
                <c:pt idx="46">
                  <c:v>7.0537953386669976</c:v>
                </c:pt>
              </c:numCache>
            </c:numRef>
          </c:val>
          <c:extLst>
            <c:ext xmlns:c16="http://schemas.microsoft.com/office/drawing/2014/chart" uri="{C3380CC4-5D6E-409C-BE32-E72D297353CC}">
              <c16:uniqueId val="{00000005-8149-4E44-9C03-881831A846BA}"/>
            </c:ext>
          </c:extLst>
        </c:ser>
        <c:dLbls>
          <c:showLegendKey val="0"/>
          <c:showVal val="0"/>
          <c:showCatName val="0"/>
          <c:showSerName val="0"/>
          <c:showPercent val="0"/>
          <c:showBubbleSize val="0"/>
        </c:dLbls>
        <c:gapWidth val="24"/>
        <c:overlap val="100"/>
        <c:axId val="2071771624"/>
        <c:axId val="2071771952"/>
      </c:barChart>
      <c:lineChart>
        <c:grouping val="standard"/>
        <c:varyColors val="0"/>
        <c:ser>
          <c:idx val="7"/>
          <c:order val="6"/>
          <c:tx>
            <c:strRef>
              <c:f>'62_ábra_chart'!$L$8</c:f>
              <c:strCache>
                <c:ptCount val="1"/>
                <c:pt idx="0">
                  <c:v>Sector's free capital (RHS)</c:v>
                </c:pt>
              </c:strCache>
            </c:strRef>
          </c:tx>
          <c:spPr>
            <a:ln w="28575" cap="rnd">
              <a:solidFill>
                <a:schemeClr val="tx1"/>
              </a:solidFill>
              <a:prstDash val="solid"/>
              <a:round/>
            </a:ln>
            <a:effectLst/>
          </c:spPr>
          <c:marker>
            <c:symbol val="diamond"/>
            <c:size val="9"/>
            <c:spPr>
              <a:solidFill>
                <a:schemeClr val="bg1"/>
              </a:solidFill>
              <a:ln w="28575">
                <a:solidFill>
                  <a:schemeClr val="tx1"/>
                </a:solidFill>
                <a:prstDash val="solid"/>
              </a:ln>
              <a:effectLst/>
            </c:spPr>
          </c:marker>
          <c:dPt>
            <c:idx val="30"/>
            <c:marker>
              <c:symbol val="diamond"/>
              <c:size val="9"/>
              <c:spPr>
                <a:solidFill>
                  <a:schemeClr val="bg1"/>
                </a:solidFill>
                <a:ln w="28575">
                  <a:solidFill>
                    <a:schemeClr val="tx1"/>
                  </a:solidFill>
                  <a:prstDash val="solid"/>
                </a:ln>
                <a:effectLst/>
              </c:spPr>
            </c:marker>
            <c:bubble3D val="0"/>
            <c:extLst>
              <c:ext xmlns:c16="http://schemas.microsoft.com/office/drawing/2014/chart" uri="{C3380CC4-5D6E-409C-BE32-E72D297353CC}">
                <c16:uniqueId val="{00000006-8149-4E44-9C03-881831A846BA}"/>
              </c:ext>
            </c:extLst>
          </c:dPt>
          <c:dPt>
            <c:idx val="32"/>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8149-4E44-9C03-881831A846BA}"/>
              </c:ext>
            </c:extLst>
          </c:dPt>
          <c:dPt>
            <c:idx val="34"/>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8149-4E44-9C03-881831A846BA}"/>
              </c:ext>
            </c:extLst>
          </c:dPt>
          <c:dPt>
            <c:idx val="36"/>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C-8149-4E44-9C03-881831A846BA}"/>
              </c:ext>
            </c:extLst>
          </c:dPt>
          <c:dPt>
            <c:idx val="38"/>
            <c:marker>
              <c:symbol val="diamond"/>
              <c:size val="9"/>
              <c:spPr>
                <a:solidFill>
                  <a:schemeClr val="bg1"/>
                </a:solidFill>
                <a:ln w="28575">
                  <a:solidFill>
                    <a:schemeClr val="tx1"/>
                  </a:solidFill>
                  <a:prstDash val="solid"/>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E-8149-4E44-9C03-881831A846BA}"/>
              </c:ext>
            </c:extLst>
          </c:dPt>
          <c:cat>
            <c:strRef>
              <c:f>'62_ábra_chart'!$D$10:$D$56</c:f>
              <c:strCache>
                <c:ptCount val="4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2026 Q1*</c:v>
                </c:pt>
              </c:strCache>
            </c:strRef>
          </c:cat>
          <c:val>
            <c:numRef>
              <c:f>'62_ábra_chart'!$L$10:$L$56</c:f>
              <c:numCache>
                <c:formatCode>#,##0.00</c:formatCode>
                <c:ptCount val="47"/>
                <c:pt idx="0">
                  <c:v>6.58702051272879</c:v>
                </c:pt>
                <c:pt idx="1">
                  <c:v>5.0020840525790504</c:v>
                </c:pt>
                <c:pt idx="2">
                  <c:v>5.8427198125459201</c:v>
                </c:pt>
                <c:pt idx="3">
                  <c:v>5.7528041387425457</c:v>
                </c:pt>
                <c:pt idx="4">
                  <c:v>5.2815664354840948</c:v>
                </c:pt>
                <c:pt idx="5">
                  <c:v>5.0851403818003407</c:v>
                </c:pt>
                <c:pt idx="6">
                  <c:v>4.941031512510385</c:v>
                </c:pt>
                <c:pt idx="7">
                  <c:v>4.9342374296773972</c:v>
                </c:pt>
                <c:pt idx="8">
                  <c:v>4.5817001003386872</c:v>
                </c:pt>
                <c:pt idx="9">
                  <c:v>4.4972393594645776</c:v>
                </c:pt>
                <c:pt idx="10">
                  <c:v>4.0530963561126567</c:v>
                </c:pt>
                <c:pt idx="11">
                  <c:v>5.7893350467102813</c:v>
                </c:pt>
                <c:pt idx="12">
                  <c:v>5.4719712470279926</c:v>
                </c:pt>
                <c:pt idx="13">
                  <c:v>4.9527955620910751</c:v>
                </c:pt>
                <c:pt idx="14">
                  <c:v>4.4914153616314572</c:v>
                </c:pt>
                <c:pt idx="15">
                  <c:v>5.9418958960888304</c:v>
                </c:pt>
                <c:pt idx="16">
                  <c:v>4.3267497229092209</c:v>
                </c:pt>
                <c:pt idx="17">
                  <c:v>3.9748860568869504</c:v>
                </c:pt>
                <c:pt idx="18">
                  <c:v>4.02892208762034</c:v>
                </c:pt>
                <c:pt idx="19">
                  <c:v>5.4187328852743741</c:v>
                </c:pt>
                <c:pt idx="20">
                  <c:v>3.9259577211475354</c:v>
                </c:pt>
                <c:pt idx="21">
                  <c:v>4.2182965207402026</c:v>
                </c:pt>
                <c:pt idx="22">
                  <c:v>3.8189242821210554</c:v>
                </c:pt>
                <c:pt idx="23">
                  <c:v>4.3399526123500181</c:v>
                </c:pt>
                <c:pt idx="24">
                  <c:v>2.5206687573859714</c:v>
                </c:pt>
                <c:pt idx="25">
                  <c:v>2.9164766476144024</c:v>
                </c:pt>
                <c:pt idx="26">
                  <c:v>4.4467467201083934</c:v>
                </c:pt>
                <c:pt idx="27">
                  <c:v>5.6540263566579929</c:v>
                </c:pt>
                <c:pt idx="28">
                  <c:v>5.7896189013574544</c:v>
                </c:pt>
                <c:pt idx="29">
                  <c:v>5.7712882627030586</c:v>
                </c:pt>
                <c:pt idx="30">
                  <c:v>4.9638753316375297</c:v>
                </c:pt>
                <c:pt idx="31">
                  <c:v>6.3874311584536994</c:v>
                </c:pt>
                <c:pt idx="32">
                  <c:v>5.0486158876102412</c:v>
                </c:pt>
                <c:pt idx="33">
                  <c:v>4.6484523468686954</c:v>
                </c:pt>
                <c:pt idx="34">
                  <c:v>4.175840209726231</c:v>
                </c:pt>
                <c:pt idx="35">
                  <c:v>4.9622313393730133</c:v>
                </c:pt>
                <c:pt idx="36">
                  <c:v>3.9343980680486084</c:v>
                </c:pt>
                <c:pt idx="37">
                  <c:v>4.5459051864561335</c:v>
                </c:pt>
                <c:pt idx="38">
                  <c:v>5.2914764908539054</c:v>
                </c:pt>
                <c:pt idx="39">
                  <c:v>5.7248322668994849</c:v>
                </c:pt>
                <c:pt idx="40">
                  <c:v>4.6430856501642577</c:v>
                </c:pt>
                <c:pt idx="41">
                  <c:v>4.6184775642686056</c:v>
                </c:pt>
                <c:pt idx="42">
                  <c:v>5.6462341153289515</c:v>
                </c:pt>
                <c:pt idx="43">
                  <c:v>5.5741056782723231</c:v>
                </c:pt>
                <c:pt idx="44">
                  <c:v>5.5232596231021533</c:v>
                </c:pt>
                <c:pt idx="45">
                  <c:v>5.222232869961041</c:v>
                </c:pt>
                <c:pt idx="46">
                  <c:v>4.8357627192651114</c:v>
                </c:pt>
              </c:numCache>
            </c:numRef>
          </c:val>
          <c:smooth val="0"/>
          <c:extLst>
            <c:ext xmlns:c16="http://schemas.microsoft.com/office/drawing/2014/chart" uri="{C3380CC4-5D6E-409C-BE32-E72D297353CC}">
              <c16:uniqueId val="{0000000F-8149-4E44-9C03-881831A846BA}"/>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4319027777777777"/>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3.316618677186127E-2"/>
          <c:y val="0.82511725030336525"/>
          <c:w val="0.94279028423255418"/>
          <c:h val="0.16231329503203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79331610017124E-2"/>
          <c:y val="5.7248380175698901E-2"/>
          <c:w val="0.84778183811412589"/>
          <c:h val="0.76845656807175977"/>
        </c:manualLayout>
      </c:layout>
      <c:lineChart>
        <c:grouping val="standard"/>
        <c:varyColors val="0"/>
        <c:ser>
          <c:idx val="1"/>
          <c:order val="0"/>
          <c:tx>
            <c:strRef>
              <c:f>'7_ábra_chart'!$F$9</c:f>
              <c:strCache>
                <c:ptCount val="1"/>
                <c:pt idx="0">
                  <c:v>2019. IV.</c:v>
                </c:pt>
              </c:strCache>
            </c:strRef>
          </c:tx>
          <c:spPr>
            <a:ln w="25400" cap="rnd">
              <a:noFill/>
              <a:round/>
            </a:ln>
            <a:effectLst/>
          </c:spPr>
          <c:marker>
            <c:symbol val="circle"/>
            <c:size val="8"/>
            <c:spPr>
              <a:noFill/>
              <a:ln w="28575" cap="rnd" cmpd="sng" algn="ctr">
                <a:solidFill>
                  <a:schemeClr val="tx2"/>
                </a:solidFill>
                <a:prstDash val="solid"/>
                <a:round/>
                <a:headEnd type="none" w="med" len="med"/>
                <a:tailEnd type="none" w="med" len="med"/>
              </a:ln>
              <a:effectLst/>
            </c:spPr>
          </c:marker>
          <c:dPt>
            <c:idx val="3"/>
            <c:marker>
              <c:symbol val="circle"/>
              <c:size val="8"/>
              <c:spPr>
                <a:noFill/>
                <a:ln w="28575" cap="rnd" cmpd="sng" algn="ctr">
                  <a:solidFill>
                    <a:schemeClr val="accent3"/>
                  </a:solidFill>
                  <a:prstDash val="solid"/>
                  <a:round/>
                  <a:headEnd type="none" w="med" len="med"/>
                  <a:tailEnd type="none" w="med" len="med"/>
                </a:ln>
                <a:effectLst/>
              </c:spPr>
            </c:marker>
            <c:bubble3D val="0"/>
            <c:extLst>
              <c:ext xmlns:c16="http://schemas.microsoft.com/office/drawing/2014/chart" uri="{C3380CC4-5D6E-409C-BE32-E72D297353CC}">
                <c16:uniqueId val="{0000000A-7E17-4F23-99F4-E0AA536A77C1}"/>
              </c:ext>
            </c:extLst>
          </c:dPt>
          <c:dPt>
            <c:idx val="4"/>
            <c:marker>
              <c:symbol val="circle"/>
              <c:size val="8"/>
              <c:spPr>
                <a:noFill/>
                <a:ln w="28575" cap="rnd" cmpd="sng" algn="ctr">
                  <a:solidFill>
                    <a:schemeClr val="accent3"/>
                  </a:solidFill>
                  <a:prstDash val="solid"/>
                  <a:round/>
                  <a:headEnd type="none" w="med" len="med"/>
                  <a:tailEnd type="none" w="med" len="med"/>
                </a:ln>
                <a:effectLst/>
              </c:spPr>
            </c:marker>
            <c:bubble3D val="0"/>
            <c:extLst>
              <c:ext xmlns:c16="http://schemas.microsoft.com/office/drawing/2014/chart" uri="{C3380CC4-5D6E-409C-BE32-E72D297353CC}">
                <c16:uniqueId val="{0000000B-7E17-4F23-99F4-E0AA536A77C1}"/>
              </c:ext>
            </c:extLst>
          </c:dPt>
          <c:cat>
            <c:strRef>
              <c:f>'7_ábra_chart'!$D$10:$D$37</c:f>
              <c:strCache>
                <c:ptCount val="28"/>
                <c:pt idx="0">
                  <c:v>RO</c:v>
                </c:pt>
                <c:pt idx="1">
                  <c:v>PL</c:v>
                </c:pt>
                <c:pt idx="2">
                  <c:v>MT</c:v>
                </c:pt>
                <c:pt idx="3">
                  <c:v>HU</c:v>
                </c:pt>
                <c:pt idx="4">
                  <c:v>HU*</c:v>
                </c:pt>
                <c:pt idx="5">
                  <c:v>GR</c:v>
                </c:pt>
                <c:pt idx="6">
                  <c:v>HR</c:v>
                </c:pt>
                <c:pt idx="7">
                  <c:v>PT</c:v>
                </c:pt>
                <c:pt idx="8">
                  <c:v>CZ</c:v>
                </c:pt>
                <c:pt idx="9">
                  <c:v>SI</c:v>
                </c:pt>
                <c:pt idx="10">
                  <c:v>IT</c:v>
                </c:pt>
                <c:pt idx="11">
                  <c:v>SK</c:v>
                </c:pt>
                <c:pt idx="12">
                  <c:v>BG</c:v>
                </c:pt>
                <c:pt idx="13">
                  <c:v>ES</c:v>
                </c:pt>
                <c:pt idx="14">
                  <c:v>CY</c:v>
                </c:pt>
                <c:pt idx="15">
                  <c:v>LT</c:v>
                </c:pt>
                <c:pt idx="16">
                  <c:v>AT</c:v>
                </c:pt>
                <c:pt idx="17">
                  <c:v>LV</c:v>
                </c:pt>
                <c:pt idx="18">
                  <c:v>BE</c:v>
                </c:pt>
                <c:pt idx="19">
                  <c:v>LU</c:v>
                </c:pt>
                <c:pt idx="20">
                  <c:v>FR</c:v>
                </c:pt>
                <c:pt idx="21">
                  <c:v>DE</c:v>
                </c:pt>
                <c:pt idx="22">
                  <c:v>IE</c:v>
                </c:pt>
                <c:pt idx="23">
                  <c:v>NL</c:v>
                </c:pt>
                <c:pt idx="24">
                  <c:v>EE</c:v>
                </c:pt>
                <c:pt idx="25">
                  <c:v>FI</c:v>
                </c:pt>
                <c:pt idx="26">
                  <c:v>SE</c:v>
                </c:pt>
                <c:pt idx="27">
                  <c:v>DK</c:v>
                </c:pt>
              </c:strCache>
            </c:strRef>
          </c:cat>
          <c:val>
            <c:numRef>
              <c:f>'7_ábra_chart'!$F$10:$F$37</c:f>
              <c:numCache>
                <c:formatCode>0.0</c:formatCode>
                <c:ptCount val="28"/>
                <c:pt idx="0">
                  <c:v>20.195085708182518</c:v>
                </c:pt>
                <c:pt idx="1">
                  <c:v>16.996426545923846</c:v>
                </c:pt>
                <c:pt idx="2">
                  <c:v>7.3818852481579693</c:v>
                </c:pt>
                <c:pt idx="3">
                  <c:v>18.482302680039886</c:v>
                </c:pt>
                <c:pt idx="4">
                  <c:v>18.899999999999999</c:v>
                </c:pt>
                <c:pt idx="5">
                  <c:v>7.3165216885721946</c:v>
                </c:pt>
                <c:pt idx="6">
                  <c:v>11.634973370953469</c:v>
                </c:pt>
                <c:pt idx="7">
                  <c:v>13.554173326506646</c:v>
                </c:pt>
                <c:pt idx="8">
                  <c:v>6.92334751143086</c:v>
                </c:pt>
                <c:pt idx="9">
                  <c:v>12.997283755762556</c:v>
                </c:pt>
                <c:pt idx="10">
                  <c:v>11.930673797877562</c:v>
                </c:pt>
                <c:pt idx="11">
                  <c:v>9.9128031844627529</c:v>
                </c:pt>
                <c:pt idx="12">
                  <c:v>8.798114255823096</c:v>
                </c:pt>
                <c:pt idx="13">
                  <c:v>8.3661791992743826</c:v>
                </c:pt>
                <c:pt idx="14">
                  <c:v>8.2820728077539485</c:v>
                </c:pt>
                <c:pt idx="15">
                  <c:v>3.7031283978999037</c:v>
                </c:pt>
                <c:pt idx="16">
                  <c:v>4.2860025359469329</c:v>
                </c:pt>
                <c:pt idx="17">
                  <c:v>4.1903252784013381</c:v>
                </c:pt>
                <c:pt idx="18">
                  <c:v>4.9686401202541415</c:v>
                </c:pt>
                <c:pt idx="19">
                  <c:v>4.057119898273033</c:v>
                </c:pt>
                <c:pt idx="20">
                  <c:v>1.9665036844788433</c:v>
                </c:pt>
                <c:pt idx="21">
                  <c:v>3.0617652048672905</c:v>
                </c:pt>
                <c:pt idx="22">
                  <c:v>4.4823612006316083</c:v>
                </c:pt>
                <c:pt idx="23">
                  <c:v>2.4939698419632745</c:v>
                </c:pt>
                <c:pt idx="24">
                  <c:v>0.97967691505992704</c:v>
                </c:pt>
                <c:pt idx="25">
                  <c:v>1.2012117904264876</c:v>
                </c:pt>
                <c:pt idx="26">
                  <c:v>0.59847510482587463</c:v>
                </c:pt>
                <c:pt idx="27">
                  <c:v>0.63599690459864966</c:v>
                </c:pt>
              </c:numCache>
            </c:numRef>
          </c:val>
          <c:smooth val="0"/>
          <c:extLst>
            <c:ext xmlns:c16="http://schemas.microsoft.com/office/drawing/2014/chart" uri="{C3380CC4-5D6E-409C-BE32-E72D297353CC}">
              <c16:uniqueId val="{00000000-7E17-4F23-99F4-E0AA536A77C1}"/>
            </c:ext>
          </c:extLst>
        </c:ser>
        <c:ser>
          <c:idx val="0"/>
          <c:order val="1"/>
          <c:tx>
            <c:strRef>
              <c:f>'7_ábra_chart'!$E$9</c:f>
              <c:strCache>
                <c:ptCount val="1"/>
                <c:pt idx="0">
                  <c:v>2025. II.</c:v>
                </c:pt>
              </c:strCache>
            </c:strRef>
          </c:tx>
          <c:spPr>
            <a:ln w="25400" cap="rnd">
              <a:noFill/>
              <a:round/>
            </a:ln>
            <a:effectLst/>
          </c:spPr>
          <c:marker>
            <c:symbol val="circle"/>
            <c:size val="8"/>
            <c:spPr>
              <a:solidFill>
                <a:schemeClr val="tx1"/>
              </a:solidFill>
              <a:ln w="28575" cap="rnd" cmpd="sng" algn="ctr">
                <a:solidFill>
                  <a:schemeClr val="tx2"/>
                </a:solidFill>
                <a:prstDash val="solid"/>
                <a:round/>
                <a:headEnd type="none" w="med" len="med"/>
                <a:tailEnd type="none" w="med" len="med"/>
              </a:ln>
              <a:effectLst/>
            </c:spPr>
          </c:marker>
          <c:dPt>
            <c:idx val="2"/>
            <c:marker>
              <c:symbol val="circle"/>
              <c:size val="8"/>
              <c:spPr>
                <a:solidFill>
                  <a:schemeClr val="tx1"/>
                </a:solidFill>
                <a:ln w="28575" cap="rnd" cmpd="sng" algn="ctr">
                  <a:solidFill>
                    <a:schemeClr val="tx1"/>
                  </a:solidFill>
                  <a:prstDash val="solid"/>
                  <a:round/>
                  <a:headEnd type="none" w="med" len="med"/>
                  <a:tailEnd type="none" w="med" len="med"/>
                </a:ln>
                <a:effectLst/>
              </c:spPr>
            </c:marker>
            <c:bubble3D val="0"/>
            <c:extLst>
              <c:ext xmlns:c16="http://schemas.microsoft.com/office/drawing/2014/chart" uri="{C3380CC4-5D6E-409C-BE32-E72D297353CC}">
                <c16:uniqueId val="{00000006-7E17-4F23-99F4-E0AA536A77C1}"/>
              </c:ext>
            </c:extLst>
          </c:dPt>
          <c:dPt>
            <c:idx val="3"/>
            <c:marker>
              <c:symbol val="circle"/>
              <c:size val="8"/>
              <c:spPr>
                <a:solidFill>
                  <a:srgbClr val="C00000"/>
                </a:solidFill>
                <a:ln w="28575" cap="rnd" cmpd="sng" algn="ctr">
                  <a:solidFill>
                    <a:srgbClr val="C00000"/>
                  </a:solidFill>
                  <a:prstDash val="solid"/>
                  <a:round/>
                  <a:headEnd type="none" w="med" len="med"/>
                  <a:tailEnd type="none" w="med" len="med"/>
                </a:ln>
                <a:effectLst/>
              </c:spPr>
            </c:marker>
            <c:bubble3D val="0"/>
            <c:spPr>
              <a:ln w="25400" cap="rnd">
                <a:noFill/>
                <a:round/>
              </a:ln>
              <a:effectLst/>
            </c:spPr>
            <c:extLst>
              <c:ext xmlns:c16="http://schemas.microsoft.com/office/drawing/2014/chart" uri="{C3380CC4-5D6E-409C-BE32-E72D297353CC}">
                <c16:uniqueId val="{00000001-7E17-4F23-99F4-E0AA536A77C1}"/>
              </c:ext>
            </c:extLst>
          </c:dPt>
          <c:dPt>
            <c:idx val="4"/>
            <c:marker>
              <c:symbol val="circle"/>
              <c:size val="8"/>
              <c:spPr>
                <a:solidFill>
                  <a:srgbClr val="C00000"/>
                </a:solidFill>
                <a:ln w="28575" cap="rnd" cmpd="sng" algn="ctr">
                  <a:solidFill>
                    <a:srgbClr val="C00000"/>
                  </a:solidFill>
                  <a:prstDash val="solid"/>
                  <a:round/>
                  <a:headEnd type="none" w="med" len="med"/>
                  <a:tailEnd type="none" w="med" len="med"/>
                </a:ln>
                <a:effectLst/>
              </c:spPr>
            </c:marker>
            <c:bubble3D val="0"/>
            <c:spPr>
              <a:ln w="25400" cap="rnd">
                <a:noFill/>
                <a:round/>
              </a:ln>
              <a:effectLst/>
            </c:spPr>
            <c:extLst>
              <c:ext xmlns:c16="http://schemas.microsoft.com/office/drawing/2014/chart" uri="{C3380CC4-5D6E-409C-BE32-E72D297353CC}">
                <c16:uniqueId val="{00000006-170E-423E-81AF-979687ADE0A5}"/>
              </c:ext>
            </c:extLst>
          </c:dPt>
          <c:dPt>
            <c:idx val="5"/>
            <c:marker>
              <c:symbol val="circle"/>
              <c:size val="8"/>
              <c:spPr>
                <a:solidFill>
                  <a:schemeClr val="tx1"/>
                </a:solidFill>
                <a:ln w="28575" cap="rnd" cmpd="sng" algn="ctr">
                  <a:solidFill>
                    <a:schemeClr val="tx1"/>
                  </a:solidFill>
                  <a:prstDash val="solid"/>
                  <a:round/>
                  <a:headEnd type="none" w="med" len="med"/>
                  <a:tailEnd type="none" w="med" len="med"/>
                </a:ln>
                <a:effectLst/>
              </c:spPr>
            </c:marker>
            <c:bubble3D val="0"/>
            <c:spPr>
              <a:ln w="25400" cap="rnd">
                <a:noFill/>
                <a:round/>
              </a:ln>
              <a:effectLst/>
            </c:spPr>
            <c:extLst>
              <c:ext xmlns:c16="http://schemas.microsoft.com/office/drawing/2014/chart" uri="{C3380CC4-5D6E-409C-BE32-E72D297353CC}">
                <c16:uniqueId val="{00000002-7E17-4F23-99F4-E0AA536A77C1}"/>
              </c:ext>
            </c:extLst>
          </c:dPt>
          <c:cat>
            <c:strRef>
              <c:f>'7_ábra_chart'!$D$10:$D$37</c:f>
              <c:strCache>
                <c:ptCount val="28"/>
                <c:pt idx="0">
                  <c:v>RO</c:v>
                </c:pt>
                <c:pt idx="1">
                  <c:v>PL</c:v>
                </c:pt>
                <c:pt idx="2">
                  <c:v>MT</c:v>
                </c:pt>
                <c:pt idx="3">
                  <c:v>HU</c:v>
                </c:pt>
                <c:pt idx="4">
                  <c:v>HU*</c:v>
                </c:pt>
                <c:pt idx="5">
                  <c:v>GR</c:v>
                </c:pt>
                <c:pt idx="6">
                  <c:v>HR</c:v>
                </c:pt>
                <c:pt idx="7">
                  <c:v>PT</c:v>
                </c:pt>
                <c:pt idx="8">
                  <c:v>CZ</c:v>
                </c:pt>
                <c:pt idx="9">
                  <c:v>SI</c:v>
                </c:pt>
                <c:pt idx="10">
                  <c:v>IT</c:v>
                </c:pt>
                <c:pt idx="11">
                  <c:v>SK</c:v>
                </c:pt>
                <c:pt idx="12">
                  <c:v>BG</c:v>
                </c:pt>
                <c:pt idx="13">
                  <c:v>ES</c:v>
                </c:pt>
                <c:pt idx="14">
                  <c:v>CY</c:v>
                </c:pt>
                <c:pt idx="15">
                  <c:v>LT</c:v>
                </c:pt>
                <c:pt idx="16">
                  <c:v>AT</c:v>
                </c:pt>
                <c:pt idx="17">
                  <c:v>LV</c:v>
                </c:pt>
                <c:pt idx="18">
                  <c:v>BE</c:v>
                </c:pt>
                <c:pt idx="19">
                  <c:v>LU</c:v>
                </c:pt>
                <c:pt idx="20">
                  <c:v>FR</c:v>
                </c:pt>
                <c:pt idx="21">
                  <c:v>DE</c:v>
                </c:pt>
                <c:pt idx="22">
                  <c:v>IE</c:v>
                </c:pt>
                <c:pt idx="23">
                  <c:v>NL</c:v>
                </c:pt>
                <c:pt idx="24">
                  <c:v>EE</c:v>
                </c:pt>
                <c:pt idx="25">
                  <c:v>FI</c:v>
                </c:pt>
                <c:pt idx="26">
                  <c:v>SE</c:v>
                </c:pt>
                <c:pt idx="27">
                  <c:v>DK</c:v>
                </c:pt>
              </c:strCache>
            </c:strRef>
          </c:cat>
          <c:val>
            <c:numRef>
              <c:f>'7_ábra_chart'!$E$10:$E$37</c:f>
              <c:numCache>
                <c:formatCode>0.0</c:formatCode>
                <c:ptCount val="28"/>
                <c:pt idx="0">
                  <c:v>25.142979210011536</c:v>
                </c:pt>
                <c:pt idx="1">
                  <c:v>18.805771473189704</c:v>
                </c:pt>
                <c:pt idx="2">
                  <c:v>17.484877049878786</c:v>
                </c:pt>
                <c:pt idx="3">
                  <c:v>17.00275975969523</c:v>
                </c:pt>
                <c:pt idx="4">
                  <c:v>16.8</c:v>
                </c:pt>
                <c:pt idx="5">
                  <c:v>16.106234622291467</c:v>
                </c:pt>
                <c:pt idx="6">
                  <c:v>15.3534298915941</c:v>
                </c:pt>
                <c:pt idx="7">
                  <c:v>15.320718949099629</c:v>
                </c:pt>
                <c:pt idx="8">
                  <c:v>15.253021135952288</c:v>
                </c:pt>
                <c:pt idx="9">
                  <c:v>14.466547825276631</c:v>
                </c:pt>
                <c:pt idx="10">
                  <c:v>12.926090956850949</c:v>
                </c:pt>
                <c:pt idx="11">
                  <c:v>12.571384844798493</c:v>
                </c:pt>
                <c:pt idx="12">
                  <c:v>11.768401364453434</c:v>
                </c:pt>
                <c:pt idx="13">
                  <c:v>10.762591526303193</c:v>
                </c:pt>
                <c:pt idx="14">
                  <c:v>8.3603425093765473</c:v>
                </c:pt>
                <c:pt idx="15">
                  <c:v>6.2200556770254609</c:v>
                </c:pt>
                <c:pt idx="16">
                  <c:v>5.3498794781432508</c:v>
                </c:pt>
                <c:pt idx="17">
                  <c:v>5.1113890673067175</c:v>
                </c:pt>
                <c:pt idx="18">
                  <c:v>5.097359763073908</c:v>
                </c:pt>
                <c:pt idx="19">
                  <c:v>3.2995267832439925</c:v>
                </c:pt>
                <c:pt idx="20">
                  <c:v>3.1887590876120377</c:v>
                </c:pt>
                <c:pt idx="21">
                  <c:v>3.0240932345023794</c:v>
                </c:pt>
                <c:pt idx="22">
                  <c:v>2.9162699161624523</c:v>
                </c:pt>
                <c:pt idx="23">
                  <c:v>2.2827928910191004</c:v>
                </c:pt>
                <c:pt idx="24">
                  <c:v>1.8956937592899767</c:v>
                </c:pt>
                <c:pt idx="25">
                  <c:v>1.7703479401598723</c:v>
                </c:pt>
                <c:pt idx="26">
                  <c:v>1.7665744861559869</c:v>
                </c:pt>
                <c:pt idx="27">
                  <c:v>0.59128619550349015</c:v>
                </c:pt>
              </c:numCache>
            </c:numRef>
          </c:val>
          <c:smooth val="0"/>
          <c:extLst>
            <c:ext xmlns:c16="http://schemas.microsoft.com/office/drawing/2014/chart" uri="{C3380CC4-5D6E-409C-BE32-E72D297353CC}">
              <c16:uniqueId val="{00000004-7E17-4F23-99F4-E0AA536A77C1}"/>
            </c:ext>
          </c:extLst>
        </c:ser>
        <c:dLbls>
          <c:showLegendKey val="0"/>
          <c:showVal val="0"/>
          <c:showCatName val="0"/>
          <c:showSerName val="0"/>
          <c:showPercent val="0"/>
          <c:showBubbleSize val="0"/>
        </c:dLbls>
        <c:marker val="1"/>
        <c:smooth val="0"/>
        <c:axId val="928784200"/>
        <c:axId val="9287845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5-7E17-4F23-99F4-E0AA536A77C1}"/>
            </c:ext>
          </c:extLst>
        </c:ser>
        <c:dLbls>
          <c:showLegendKey val="0"/>
          <c:showVal val="0"/>
          <c:showCatName val="0"/>
          <c:showSerName val="0"/>
          <c:showPercent val="0"/>
          <c:showBubbleSize val="0"/>
        </c:dLbls>
        <c:marker val="1"/>
        <c:smooth val="0"/>
        <c:axId val="1044172736"/>
        <c:axId val="1044173456"/>
      </c:lineChart>
      <c:catAx>
        <c:axId val="9287842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8784560"/>
        <c:crosses val="autoZero"/>
        <c:auto val="1"/>
        <c:lblAlgn val="ctr"/>
        <c:lblOffset val="100"/>
        <c:tickLblSkip val="1"/>
        <c:noMultiLvlLbl val="0"/>
      </c:catAx>
      <c:valAx>
        <c:axId val="928784560"/>
        <c:scaling>
          <c:orientation val="minMax"/>
          <c:max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937256065535468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8784200"/>
        <c:crosses val="autoZero"/>
        <c:crossBetween val="between"/>
      </c:valAx>
      <c:valAx>
        <c:axId val="1044173456"/>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1891008237218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rgbClr val="0C2148"/>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172736"/>
        <c:crosses val="max"/>
        <c:crossBetween val="between"/>
        <c:majorUnit val="5"/>
      </c:valAx>
      <c:catAx>
        <c:axId val="1044172736"/>
        <c:scaling>
          <c:orientation val="minMax"/>
        </c:scaling>
        <c:delete val="1"/>
        <c:axPos val="b"/>
        <c:majorTickMark val="out"/>
        <c:minorTickMark val="none"/>
        <c:tickLblPos val="nextTo"/>
        <c:crossAx val="1044173456"/>
        <c:crosses val="autoZero"/>
        <c:auto val="1"/>
        <c:lblAlgn val="ctr"/>
        <c:lblOffset val="100"/>
        <c:noMultiLvlLbl val="0"/>
      </c:catAx>
      <c:spPr>
        <a:noFill/>
        <a:ln w="9525">
          <a:solidFill>
            <a:schemeClr val="tx1"/>
          </a:solidFill>
          <a:prstDash val="solid"/>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4533570424748966"/>
          <c:y val="0.92395370370370355"/>
          <c:w val="0.29168703433060916"/>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362362199745088E-2"/>
          <c:y val="6.8090801518642233E-2"/>
          <c:w val="0.87564819030723517"/>
          <c:h val="0.76119407407407413"/>
        </c:manualLayout>
      </c:layout>
      <c:barChart>
        <c:barDir val="col"/>
        <c:grouping val="stacked"/>
        <c:varyColors val="0"/>
        <c:ser>
          <c:idx val="1"/>
          <c:order val="0"/>
          <c:tx>
            <c:strRef>
              <c:f>'63_ábra_chart'!$E$10</c:f>
              <c:strCache>
                <c:ptCount val="1"/>
                <c:pt idx="0">
                  <c:v>MREL-képes szavatoló tőke</c:v>
                </c:pt>
              </c:strCache>
            </c:strRef>
          </c:tx>
          <c:spPr>
            <a:solidFill>
              <a:schemeClr val="tx2"/>
            </a:solidFill>
            <a:ln>
              <a:solidFill>
                <a:schemeClr val="tx2"/>
              </a:solidFill>
            </a:ln>
            <a:effectLst/>
          </c:spPr>
          <c:invertIfNegative val="0"/>
          <c:cat>
            <c:strRef>
              <c:f>'63_ábra_chart'!$F$9:$H$9</c:f>
              <c:strCache>
                <c:ptCount val="3"/>
                <c:pt idx="0">
                  <c:v>2024. II.</c:v>
                </c:pt>
                <c:pt idx="1">
                  <c:v> 2024. IV. </c:v>
                </c:pt>
                <c:pt idx="2">
                  <c:v> 2025. II. </c:v>
                </c:pt>
              </c:strCache>
            </c:strRef>
          </c:cat>
          <c:val>
            <c:numRef>
              <c:f>'63_ábra_chart'!$F$10:$H$10</c:f>
              <c:numCache>
                <c:formatCode>0.0</c:formatCode>
                <c:ptCount val="3"/>
                <c:pt idx="0">
                  <c:v>4.9459709445964313</c:v>
                </c:pt>
                <c:pt idx="1">
                  <c:v>4.5556119831896389</c:v>
                </c:pt>
                <c:pt idx="2">
                  <c:v>5.104285247725679</c:v>
                </c:pt>
              </c:numCache>
            </c:numRef>
          </c:val>
          <c:extLst>
            <c:ext xmlns:c16="http://schemas.microsoft.com/office/drawing/2014/chart" uri="{C3380CC4-5D6E-409C-BE32-E72D297353CC}">
              <c16:uniqueId val="{00000000-2FBB-4192-B1B5-DA858FBBF0C6}"/>
            </c:ext>
          </c:extLst>
        </c:ser>
        <c:ser>
          <c:idx val="0"/>
          <c:order val="1"/>
          <c:tx>
            <c:strRef>
              <c:f>'63_ábra_chart'!$E$11</c:f>
              <c:strCache>
                <c:ptCount val="1"/>
                <c:pt idx="0">
                  <c:v>MREL-képes kötelezettség</c:v>
                </c:pt>
              </c:strCache>
            </c:strRef>
          </c:tx>
          <c:spPr>
            <a:solidFill>
              <a:schemeClr val="accent4"/>
            </a:solidFill>
            <a:ln>
              <a:solidFill>
                <a:schemeClr val="tx2"/>
              </a:solidFill>
            </a:ln>
            <a:effectLst/>
          </c:spPr>
          <c:invertIfNegative val="0"/>
          <c:cat>
            <c:strRef>
              <c:f>'63_ábra_chart'!$F$9:$H$9</c:f>
              <c:strCache>
                <c:ptCount val="3"/>
                <c:pt idx="0">
                  <c:v>2024. II.</c:v>
                </c:pt>
                <c:pt idx="1">
                  <c:v> 2024. IV. </c:v>
                </c:pt>
                <c:pt idx="2">
                  <c:v> 2025. II. </c:v>
                </c:pt>
              </c:strCache>
            </c:strRef>
          </c:cat>
          <c:val>
            <c:numRef>
              <c:f>'63_ábra_chart'!$F$11:$H$11</c:f>
              <c:numCache>
                <c:formatCode>0.0</c:formatCode>
                <c:ptCount val="3"/>
                <c:pt idx="0">
                  <c:v>2.7871158947468109</c:v>
                </c:pt>
                <c:pt idx="1">
                  <c:v>3.1261550815800176</c:v>
                </c:pt>
                <c:pt idx="2">
                  <c:v>3.0316023962320577</c:v>
                </c:pt>
              </c:numCache>
            </c:numRef>
          </c:val>
          <c:extLst>
            <c:ext xmlns:c16="http://schemas.microsoft.com/office/drawing/2014/chart" uri="{C3380CC4-5D6E-409C-BE32-E72D297353CC}">
              <c16:uniqueId val="{00000001-2FBB-4192-B1B5-DA858FBBF0C6}"/>
            </c:ext>
          </c:extLst>
        </c:ser>
        <c:ser>
          <c:idx val="3"/>
          <c:order val="2"/>
          <c:tx>
            <c:strRef>
              <c:f>'63_ábra_chart'!$E$12</c:f>
              <c:strCache>
                <c:ptCount val="1"/>
                <c:pt idx="0">
                  <c:v>Többlet/hiány</c:v>
                </c:pt>
              </c:strCache>
            </c:strRef>
          </c:tx>
          <c:spPr>
            <a:solidFill>
              <a:schemeClr val="accent6">
                <a:lumMod val="20000"/>
                <a:lumOff val="80000"/>
              </a:schemeClr>
            </a:solidFill>
            <a:ln w="15875">
              <a:solidFill>
                <a:schemeClr val="tx2"/>
              </a:solidFill>
              <a:prstDash val="dash"/>
            </a:ln>
            <a:effectLst/>
          </c:spPr>
          <c:invertIfNegative val="0"/>
          <c:dPt>
            <c:idx val="0"/>
            <c:invertIfNegative val="0"/>
            <c:bubble3D val="0"/>
            <c:spPr>
              <a:solidFill>
                <a:schemeClr val="accent6">
                  <a:lumMod val="20000"/>
                  <a:lumOff val="80000"/>
                </a:schemeClr>
              </a:solidFill>
              <a:ln w="15875">
                <a:solidFill>
                  <a:schemeClr val="tx2"/>
                </a:solidFill>
                <a:prstDash val="dash"/>
              </a:ln>
              <a:effectLst/>
            </c:spPr>
            <c:extLst>
              <c:ext xmlns:c16="http://schemas.microsoft.com/office/drawing/2014/chart" uri="{C3380CC4-5D6E-409C-BE32-E72D297353CC}">
                <c16:uniqueId val="{00000003-2FBB-4192-B1B5-DA858FBBF0C6}"/>
              </c:ext>
            </c:extLst>
          </c:dPt>
          <c:cat>
            <c:strRef>
              <c:f>'63_ábra_chart'!$F$9:$H$9</c:f>
              <c:strCache>
                <c:ptCount val="3"/>
                <c:pt idx="0">
                  <c:v>2024. II.</c:v>
                </c:pt>
                <c:pt idx="1">
                  <c:v> 2024. IV. </c:v>
                </c:pt>
                <c:pt idx="2">
                  <c:v> 2025. II. </c:v>
                </c:pt>
              </c:strCache>
            </c:strRef>
          </c:cat>
          <c:val>
            <c:numRef>
              <c:f>'63_ábra_chart'!$F$12:$H$12</c:f>
              <c:numCache>
                <c:formatCode>0.0</c:formatCode>
                <c:ptCount val="3"/>
                <c:pt idx="0">
                  <c:v>1.1687846945214435</c:v>
                </c:pt>
                <c:pt idx="1">
                  <c:v>1.9250939020019207</c:v>
                </c:pt>
                <c:pt idx="2">
                  <c:v>1.6966004868725015</c:v>
                </c:pt>
              </c:numCache>
            </c:numRef>
          </c:val>
          <c:extLst>
            <c:ext xmlns:c16="http://schemas.microsoft.com/office/drawing/2014/chart" uri="{C3380CC4-5D6E-409C-BE32-E72D297353CC}">
              <c16:uniqueId val="{00000004-2FBB-4192-B1B5-DA858FBBF0C6}"/>
            </c:ext>
          </c:extLst>
        </c:ser>
        <c:dLbls>
          <c:showLegendKey val="0"/>
          <c:showVal val="0"/>
          <c:showCatName val="0"/>
          <c:showSerName val="0"/>
          <c:showPercent val="0"/>
          <c:showBubbleSize val="0"/>
        </c:dLbls>
        <c:gapWidth val="150"/>
        <c:overlap val="100"/>
        <c:axId val="984303416"/>
        <c:axId val="984308816"/>
      </c:barChart>
      <c:scatterChart>
        <c:scatterStyle val="lineMarker"/>
        <c:varyColors val="0"/>
        <c:ser>
          <c:idx val="2"/>
          <c:order val="3"/>
          <c:tx>
            <c:v>fikt</c:v>
          </c:tx>
          <c:spPr>
            <a:ln w="25400" cap="rnd">
              <a:noFill/>
              <a:round/>
            </a:ln>
            <a:effectLst/>
          </c:spPr>
          <c:marker>
            <c:symbol val="circle"/>
            <c:size val="5"/>
            <c:spPr>
              <a:noFill/>
              <a:ln w="9525">
                <a:solidFill>
                  <a:schemeClr val="accent3"/>
                </a:solidFill>
              </a:ln>
              <a:effectLst/>
            </c:spPr>
          </c:marker>
          <c:dPt>
            <c:idx val="0"/>
            <c:marker>
              <c:symbol val="none"/>
            </c:marker>
            <c:bubble3D val="0"/>
            <c:extLst>
              <c:ext xmlns:c16="http://schemas.microsoft.com/office/drawing/2014/chart" uri="{C3380CC4-5D6E-409C-BE32-E72D297353CC}">
                <c16:uniqueId val="{00000005-2FBB-4192-B1B5-DA858FBBF0C6}"/>
              </c:ext>
            </c:extLst>
          </c:dPt>
          <c:yVal>
            <c:numLit>
              <c:formatCode>General</c:formatCode>
              <c:ptCount val="1"/>
              <c:pt idx="0">
                <c:v>1</c:v>
              </c:pt>
            </c:numLit>
          </c:yVal>
          <c:smooth val="0"/>
          <c:extLst>
            <c:ext xmlns:c16="http://schemas.microsoft.com/office/drawing/2014/chart" uri="{C3380CC4-5D6E-409C-BE32-E72D297353CC}">
              <c16:uniqueId val="{00000006-2FBB-4192-B1B5-DA858FBBF0C6}"/>
            </c:ext>
          </c:extLst>
        </c:ser>
        <c:ser>
          <c:idx val="4"/>
          <c:order val="4"/>
          <c:tx>
            <c:strRef>
              <c:f>'63_ábra_chart'!$E$13</c:f>
              <c:strCache>
                <c:ptCount val="1"/>
                <c:pt idx="0">
                  <c:v>MREL előírás</c:v>
                </c:pt>
              </c:strCache>
            </c:strRef>
          </c:tx>
          <c:spPr>
            <a:ln w="25400" cap="rnd">
              <a:noFill/>
              <a:round/>
            </a:ln>
            <a:effectLst/>
          </c:spPr>
          <c:marker>
            <c:symbol val="dash"/>
            <c:size val="10"/>
            <c:spPr>
              <a:solidFill>
                <a:schemeClr val="tx1"/>
              </a:solidFill>
              <a:ln w="9525">
                <a:noFill/>
              </a:ln>
              <a:effectLst/>
            </c:spPr>
          </c:marker>
          <c:dPt>
            <c:idx val="2"/>
            <c:marker>
              <c:symbol val="dash"/>
              <c:size val="10"/>
              <c:spPr>
                <a:solidFill>
                  <a:schemeClr val="tx1"/>
                </a:solidFill>
                <a:ln w="9525">
                  <a:noFill/>
                </a:ln>
                <a:effectLst/>
              </c:spPr>
            </c:marker>
            <c:bubble3D val="0"/>
            <c:spPr>
              <a:ln w="25400" cap="rnd">
                <a:noFill/>
                <a:round/>
              </a:ln>
              <a:effectLst/>
            </c:spPr>
            <c:extLst>
              <c:ext xmlns:c16="http://schemas.microsoft.com/office/drawing/2014/chart" uri="{C3380CC4-5D6E-409C-BE32-E72D297353CC}">
                <c16:uniqueId val="{00000008-2FBB-4192-B1B5-DA858FBBF0C6}"/>
              </c:ext>
            </c:extLst>
          </c:dPt>
          <c:yVal>
            <c:numRef>
              <c:f>'63_ábra_chart'!$F$13:$H$13</c:f>
              <c:numCache>
                <c:formatCode>0.0</c:formatCode>
                <c:ptCount val="3"/>
                <c:pt idx="0">
                  <c:v>7.7330868393432421</c:v>
                </c:pt>
                <c:pt idx="1">
                  <c:v>7.6817670647696561</c:v>
                </c:pt>
                <c:pt idx="2">
                  <c:v>8.1358876439577372</c:v>
                </c:pt>
              </c:numCache>
            </c:numRef>
          </c:yVal>
          <c:smooth val="0"/>
          <c:extLst>
            <c:ext xmlns:c16="http://schemas.microsoft.com/office/drawing/2014/chart" uri="{C3380CC4-5D6E-409C-BE32-E72D297353CC}">
              <c16:uniqueId val="{00000009-2FBB-4192-B1B5-DA858FBBF0C6}"/>
            </c:ext>
          </c:extLst>
        </c:ser>
        <c:dLbls>
          <c:showLegendKey val="0"/>
          <c:showVal val="0"/>
          <c:showCatName val="0"/>
          <c:showSerName val="0"/>
          <c:showPercent val="0"/>
          <c:showBubbleSize val="0"/>
        </c:dLbls>
        <c:axId val="911904144"/>
        <c:axId val="911891544"/>
      </c:scatterChart>
      <c:catAx>
        <c:axId val="98430341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4308816"/>
        <c:crosses val="autoZero"/>
        <c:auto val="1"/>
        <c:lblAlgn val="ctr"/>
        <c:lblOffset val="100"/>
        <c:noMultiLvlLbl val="0"/>
      </c:catAx>
      <c:valAx>
        <c:axId val="984308816"/>
        <c:scaling>
          <c:orientation val="minMax"/>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ezer Mrd Ft</a:t>
                </a:r>
              </a:p>
            </c:rich>
          </c:tx>
          <c:layout>
            <c:manualLayout>
              <c:xMode val="edge"/>
              <c:yMode val="edge"/>
              <c:x val="5.6575833333333325E-2"/>
              <c:y val="1.2549074074074077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4303416"/>
        <c:crosses val="autoZero"/>
        <c:crossBetween val="between"/>
      </c:valAx>
      <c:valAx>
        <c:axId val="911891544"/>
        <c:scaling>
          <c:orientation val="minMax"/>
          <c:max val="12"/>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ezer Mrd Ft</a:t>
                </a:r>
              </a:p>
            </c:rich>
          </c:tx>
          <c:layout>
            <c:manualLayout>
              <c:xMode val="edge"/>
              <c:yMode val="edge"/>
              <c:x val="0.78883180555555554"/>
              <c:y val="1.2581111111111114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11904144"/>
        <c:crosses val="max"/>
        <c:crossBetween val="midCat"/>
      </c:valAx>
      <c:valAx>
        <c:axId val="911904144"/>
        <c:scaling>
          <c:orientation val="minMax"/>
        </c:scaling>
        <c:delete val="1"/>
        <c:axPos val="b"/>
        <c:majorTickMark val="out"/>
        <c:minorTickMark val="none"/>
        <c:tickLblPos val="nextTo"/>
        <c:crossAx val="911891544"/>
        <c:crosses val="autoZero"/>
        <c:crossBetween val="midCat"/>
      </c:valAx>
      <c:spPr>
        <a:noFill/>
        <a:ln>
          <a:solidFill>
            <a:schemeClr val="tx1"/>
          </a:solidFill>
        </a:ln>
        <a:effectLst/>
      </c:spPr>
    </c:plotArea>
    <c:legend>
      <c:legendPos val="b"/>
      <c:legendEntry>
        <c:idx val="2"/>
        <c:delete val="1"/>
      </c:legendEntry>
      <c:legendEntry>
        <c:idx val="3"/>
        <c:delete val="1"/>
      </c:legendEntry>
      <c:layout>
        <c:manualLayout>
          <c:xMode val="edge"/>
          <c:yMode val="edge"/>
          <c:x val="3.6420000000000001E-2"/>
          <c:y val="0.90847752772042734"/>
          <c:w val="0.91240583333333347"/>
          <c:h val="8.2164416363466539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362362199745088E-2"/>
          <c:y val="6.8090801518642233E-2"/>
          <c:w val="0.87564819030723517"/>
          <c:h val="0.76119407407407413"/>
        </c:manualLayout>
      </c:layout>
      <c:barChart>
        <c:barDir val="col"/>
        <c:grouping val="stacked"/>
        <c:varyColors val="0"/>
        <c:ser>
          <c:idx val="1"/>
          <c:order val="0"/>
          <c:tx>
            <c:strRef>
              <c:f>'63_ábra_chart'!$D$10</c:f>
              <c:strCache>
                <c:ptCount val="1"/>
                <c:pt idx="0">
                  <c:v>MREL-eligible own funds</c:v>
                </c:pt>
              </c:strCache>
            </c:strRef>
          </c:tx>
          <c:spPr>
            <a:solidFill>
              <a:schemeClr val="tx2"/>
            </a:solidFill>
            <a:ln>
              <a:solidFill>
                <a:schemeClr val="tx2"/>
              </a:solidFill>
            </a:ln>
            <a:effectLst/>
          </c:spPr>
          <c:invertIfNegative val="0"/>
          <c:cat>
            <c:strRef>
              <c:f>'63_ábra_chart'!$F$8:$H$8</c:f>
              <c:strCache>
                <c:ptCount val="3"/>
                <c:pt idx="0">
                  <c:v> 2024 Q2 </c:v>
                </c:pt>
                <c:pt idx="1">
                  <c:v> 2024 Q4 </c:v>
                </c:pt>
                <c:pt idx="2">
                  <c:v> 2025 Q2 </c:v>
                </c:pt>
              </c:strCache>
            </c:strRef>
          </c:cat>
          <c:val>
            <c:numRef>
              <c:f>'63_ábra_chart'!$F$10:$H$10</c:f>
              <c:numCache>
                <c:formatCode>0.0</c:formatCode>
                <c:ptCount val="3"/>
                <c:pt idx="0">
                  <c:v>4.9459709445964313</c:v>
                </c:pt>
                <c:pt idx="1">
                  <c:v>4.5556119831896389</c:v>
                </c:pt>
                <c:pt idx="2">
                  <c:v>5.104285247725679</c:v>
                </c:pt>
              </c:numCache>
            </c:numRef>
          </c:val>
          <c:extLst>
            <c:ext xmlns:c16="http://schemas.microsoft.com/office/drawing/2014/chart" uri="{C3380CC4-5D6E-409C-BE32-E72D297353CC}">
              <c16:uniqueId val="{00000000-8C79-408D-AC9D-EE6C15E87836}"/>
            </c:ext>
          </c:extLst>
        </c:ser>
        <c:ser>
          <c:idx val="0"/>
          <c:order val="1"/>
          <c:tx>
            <c:strRef>
              <c:f>'63_ábra_chart'!$D$11</c:f>
              <c:strCache>
                <c:ptCount val="1"/>
                <c:pt idx="0">
                  <c:v>MREL-eligible liability</c:v>
                </c:pt>
              </c:strCache>
            </c:strRef>
          </c:tx>
          <c:spPr>
            <a:solidFill>
              <a:schemeClr val="accent4"/>
            </a:solidFill>
            <a:ln>
              <a:solidFill>
                <a:schemeClr val="tx2"/>
              </a:solidFill>
            </a:ln>
            <a:effectLst/>
          </c:spPr>
          <c:invertIfNegative val="0"/>
          <c:cat>
            <c:strRef>
              <c:f>'63_ábra_chart'!$F$8:$H$8</c:f>
              <c:strCache>
                <c:ptCount val="3"/>
                <c:pt idx="0">
                  <c:v> 2024 Q2 </c:v>
                </c:pt>
                <c:pt idx="1">
                  <c:v> 2024 Q4 </c:v>
                </c:pt>
                <c:pt idx="2">
                  <c:v> 2025 Q2 </c:v>
                </c:pt>
              </c:strCache>
            </c:strRef>
          </c:cat>
          <c:val>
            <c:numRef>
              <c:f>'63_ábra_chart'!$F$11:$H$11</c:f>
              <c:numCache>
                <c:formatCode>0.0</c:formatCode>
                <c:ptCount val="3"/>
                <c:pt idx="0">
                  <c:v>2.7871158947468109</c:v>
                </c:pt>
                <c:pt idx="1">
                  <c:v>3.1261550815800176</c:v>
                </c:pt>
                <c:pt idx="2">
                  <c:v>3.0316023962320577</c:v>
                </c:pt>
              </c:numCache>
            </c:numRef>
          </c:val>
          <c:extLst>
            <c:ext xmlns:c16="http://schemas.microsoft.com/office/drawing/2014/chart" uri="{C3380CC4-5D6E-409C-BE32-E72D297353CC}">
              <c16:uniqueId val="{00000001-8C79-408D-AC9D-EE6C15E87836}"/>
            </c:ext>
          </c:extLst>
        </c:ser>
        <c:ser>
          <c:idx val="3"/>
          <c:order val="2"/>
          <c:tx>
            <c:strRef>
              <c:f>'63_ábra_chart'!$D$12</c:f>
              <c:strCache>
                <c:ptCount val="1"/>
                <c:pt idx="0">
                  <c:v>Surplus/deficit</c:v>
                </c:pt>
              </c:strCache>
            </c:strRef>
          </c:tx>
          <c:spPr>
            <a:solidFill>
              <a:schemeClr val="accent6">
                <a:lumMod val="20000"/>
                <a:lumOff val="80000"/>
              </a:schemeClr>
            </a:solidFill>
            <a:ln w="15875">
              <a:solidFill>
                <a:schemeClr val="tx2"/>
              </a:solidFill>
              <a:prstDash val="dash"/>
            </a:ln>
            <a:effectLst/>
          </c:spPr>
          <c:invertIfNegative val="0"/>
          <c:dPt>
            <c:idx val="0"/>
            <c:invertIfNegative val="0"/>
            <c:bubble3D val="0"/>
            <c:spPr>
              <a:solidFill>
                <a:schemeClr val="accent6">
                  <a:lumMod val="20000"/>
                  <a:lumOff val="80000"/>
                </a:schemeClr>
              </a:solidFill>
              <a:ln w="15875">
                <a:solidFill>
                  <a:schemeClr val="tx2"/>
                </a:solidFill>
                <a:prstDash val="dash"/>
              </a:ln>
              <a:effectLst/>
            </c:spPr>
            <c:extLst>
              <c:ext xmlns:c16="http://schemas.microsoft.com/office/drawing/2014/chart" uri="{C3380CC4-5D6E-409C-BE32-E72D297353CC}">
                <c16:uniqueId val="{00000003-8C79-408D-AC9D-EE6C15E87836}"/>
              </c:ext>
            </c:extLst>
          </c:dPt>
          <c:cat>
            <c:strRef>
              <c:f>'63_ábra_chart'!$F$8:$H$8</c:f>
              <c:strCache>
                <c:ptCount val="3"/>
                <c:pt idx="0">
                  <c:v> 2024 Q2 </c:v>
                </c:pt>
                <c:pt idx="1">
                  <c:v> 2024 Q4 </c:v>
                </c:pt>
                <c:pt idx="2">
                  <c:v> 2025 Q2 </c:v>
                </c:pt>
              </c:strCache>
            </c:strRef>
          </c:cat>
          <c:val>
            <c:numRef>
              <c:f>'63_ábra_chart'!$F$12:$H$12</c:f>
              <c:numCache>
                <c:formatCode>0.0</c:formatCode>
                <c:ptCount val="3"/>
                <c:pt idx="0">
                  <c:v>1.1687846945214435</c:v>
                </c:pt>
                <c:pt idx="1">
                  <c:v>1.9250939020019207</c:v>
                </c:pt>
                <c:pt idx="2">
                  <c:v>1.6966004868725015</c:v>
                </c:pt>
              </c:numCache>
            </c:numRef>
          </c:val>
          <c:extLst>
            <c:ext xmlns:c16="http://schemas.microsoft.com/office/drawing/2014/chart" uri="{C3380CC4-5D6E-409C-BE32-E72D297353CC}">
              <c16:uniqueId val="{00000004-8C79-408D-AC9D-EE6C15E87836}"/>
            </c:ext>
          </c:extLst>
        </c:ser>
        <c:dLbls>
          <c:showLegendKey val="0"/>
          <c:showVal val="0"/>
          <c:showCatName val="0"/>
          <c:showSerName val="0"/>
          <c:showPercent val="0"/>
          <c:showBubbleSize val="0"/>
        </c:dLbls>
        <c:gapWidth val="150"/>
        <c:overlap val="100"/>
        <c:axId val="984303416"/>
        <c:axId val="984308816"/>
      </c:barChart>
      <c:scatterChart>
        <c:scatterStyle val="lineMarker"/>
        <c:varyColors val="0"/>
        <c:ser>
          <c:idx val="2"/>
          <c:order val="3"/>
          <c:tx>
            <c:v>fikt</c:v>
          </c:tx>
          <c:spPr>
            <a:ln w="25400" cap="rnd">
              <a:noFill/>
              <a:round/>
            </a:ln>
            <a:effectLst/>
          </c:spPr>
          <c:marker>
            <c:symbol val="circle"/>
            <c:size val="5"/>
            <c:spPr>
              <a:noFill/>
              <a:ln w="9525">
                <a:solidFill>
                  <a:schemeClr val="accent3"/>
                </a:solidFill>
              </a:ln>
              <a:effectLst/>
            </c:spPr>
          </c:marker>
          <c:dPt>
            <c:idx val="0"/>
            <c:marker>
              <c:symbol val="none"/>
            </c:marker>
            <c:bubble3D val="0"/>
            <c:extLst>
              <c:ext xmlns:c16="http://schemas.microsoft.com/office/drawing/2014/chart" uri="{C3380CC4-5D6E-409C-BE32-E72D297353CC}">
                <c16:uniqueId val="{00000005-8C79-408D-AC9D-EE6C15E87836}"/>
              </c:ext>
            </c:extLst>
          </c:dPt>
          <c:yVal>
            <c:numLit>
              <c:formatCode>General</c:formatCode>
              <c:ptCount val="1"/>
              <c:pt idx="0">
                <c:v>1</c:v>
              </c:pt>
            </c:numLit>
          </c:yVal>
          <c:smooth val="0"/>
          <c:extLst>
            <c:ext xmlns:c16="http://schemas.microsoft.com/office/drawing/2014/chart" uri="{C3380CC4-5D6E-409C-BE32-E72D297353CC}">
              <c16:uniqueId val="{00000006-8C79-408D-AC9D-EE6C15E87836}"/>
            </c:ext>
          </c:extLst>
        </c:ser>
        <c:ser>
          <c:idx val="4"/>
          <c:order val="4"/>
          <c:tx>
            <c:strRef>
              <c:f>'63_ábra_chart'!$D$13</c:f>
              <c:strCache>
                <c:ptCount val="1"/>
                <c:pt idx="0">
                  <c:v>MREL requirement</c:v>
                </c:pt>
              </c:strCache>
            </c:strRef>
          </c:tx>
          <c:spPr>
            <a:ln w="25400" cap="rnd">
              <a:noFill/>
              <a:round/>
            </a:ln>
            <a:effectLst/>
          </c:spPr>
          <c:marker>
            <c:symbol val="dash"/>
            <c:size val="10"/>
            <c:spPr>
              <a:solidFill>
                <a:schemeClr val="tx1"/>
              </a:solidFill>
              <a:ln w="9525">
                <a:noFill/>
              </a:ln>
              <a:effectLst/>
            </c:spPr>
          </c:marker>
          <c:dPt>
            <c:idx val="2"/>
            <c:marker>
              <c:symbol val="dash"/>
              <c:size val="10"/>
              <c:spPr>
                <a:solidFill>
                  <a:schemeClr val="tx1"/>
                </a:solidFill>
                <a:ln w="9525">
                  <a:noFill/>
                </a:ln>
                <a:effectLst/>
              </c:spPr>
            </c:marker>
            <c:bubble3D val="0"/>
            <c:spPr>
              <a:ln w="25400" cap="rnd">
                <a:noFill/>
                <a:round/>
              </a:ln>
              <a:effectLst/>
            </c:spPr>
            <c:extLst>
              <c:ext xmlns:c16="http://schemas.microsoft.com/office/drawing/2014/chart" uri="{C3380CC4-5D6E-409C-BE32-E72D297353CC}">
                <c16:uniqueId val="{00000008-8C79-408D-AC9D-EE6C15E87836}"/>
              </c:ext>
            </c:extLst>
          </c:dPt>
          <c:yVal>
            <c:numRef>
              <c:f>'63_ábra_chart'!$F$13:$H$13</c:f>
              <c:numCache>
                <c:formatCode>0.0</c:formatCode>
                <c:ptCount val="3"/>
                <c:pt idx="0">
                  <c:v>7.7330868393432421</c:v>
                </c:pt>
                <c:pt idx="1">
                  <c:v>7.6817670647696561</c:v>
                </c:pt>
                <c:pt idx="2">
                  <c:v>8.1358876439577372</c:v>
                </c:pt>
              </c:numCache>
            </c:numRef>
          </c:yVal>
          <c:smooth val="0"/>
          <c:extLst>
            <c:ext xmlns:c16="http://schemas.microsoft.com/office/drawing/2014/chart" uri="{C3380CC4-5D6E-409C-BE32-E72D297353CC}">
              <c16:uniqueId val="{00000009-8C79-408D-AC9D-EE6C15E87836}"/>
            </c:ext>
          </c:extLst>
        </c:ser>
        <c:dLbls>
          <c:showLegendKey val="0"/>
          <c:showVal val="0"/>
          <c:showCatName val="0"/>
          <c:showSerName val="0"/>
          <c:showPercent val="0"/>
          <c:showBubbleSize val="0"/>
        </c:dLbls>
        <c:axId val="911904144"/>
        <c:axId val="911891544"/>
      </c:scatterChart>
      <c:catAx>
        <c:axId val="98430341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4308816"/>
        <c:crosses val="autoZero"/>
        <c:auto val="1"/>
        <c:lblAlgn val="ctr"/>
        <c:lblOffset val="100"/>
        <c:noMultiLvlLbl val="0"/>
      </c:catAx>
      <c:valAx>
        <c:axId val="984308816"/>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4303416"/>
        <c:crosses val="autoZero"/>
        <c:crossBetween val="between"/>
      </c:valAx>
      <c:valAx>
        <c:axId val="911891544"/>
        <c:scaling>
          <c:orientation val="minMax"/>
          <c:max val="12"/>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11904144"/>
        <c:crosses val="max"/>
        <c:crossBetween val="midCat"/>
      </c:valAx>
      <c:valAx>
        <c:axId val="911904144"/>
        <c:scaling>
          <c:orientation val="minMax"/>
        </c:scaling>
        <c:delete val="1"/>
        <c:axPos val="b"/>
        <c:majorTickMark val="out"/>
        <c:minorTickMark val="none"/>
        <c:tickLblPos val="nextTo"/>
        <c:crossAx val="911891544"/>
        <c:crosses val="autoZero"/>
        <c:crossBetween val="midCat"/>
      </c:valAx>
      <c:spPr>
        <a:noFill/>
        <a:ln>
          <a:solidFill>
            <a:schemeClr val="tx1"/>
          </a:solidFill>
        </a:ln>
        <a:effectLst/>
      </c:spPr>
    </c:plotArea>
    <c:legend>
      <c:legendPos val="b"/>
      <c:legendEntry>
        <c:idx val="2"/>
        <c:delete val="1"/>
      </c:legendEntry>
      <c:legendEntry>
        <c:idx val="3"/>
        <c:delete val="1"/>
      </c:legendEntry>
      <c:layout>
        <c:manualLayout>
          <c:xMode val="edge"/>
          <c:yMode val="edge"/>
          <c:x val="3.994777777777777E-2"/>
          <c:y val="0.9084775371450885"/>
          <c:w val="0.91240583333333347"/>
          <c:h val="8.2164416363466539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10470672580754E-2"/>
          <c:y val="4.7601481481481474E-2"/>
          <c:w val="0.84670497267937816"/>
          <c:h val="0.6072131481481482"/>
        </c:manualLayout>
      </c:layout>
      <c:lineChart>
        <c:grouping val="standard"/>
        <c:varyColors val="0"/>
        <c:ser>
          <c:idx val="0"/>
          <c:order val="0"/>
          <c:tx>
            <c:strRef>
              <c:f>'64_ábra_chart'!$G$9</c:f>
              <c:strCache>
                <c:ptCount val="1"/>
                <c:pt idx="0">
                  <c:v>MNB irányadó kamat</c:v>
                </c:pt>
              </c:strCache>
            </c:strRef>
          </c:tx>
          <c:spPr>
            <a:ln w="28575" cap="rnd" cmpd="sng" algn="ctr">
              <a:solidFill>
                <a:schemeClr val="tx1"/>
              </a:solidFill>
              <a:prstDash val="solid"/>
              <a:round/>
              <a:headEnd type="none" w="med" len="med"/>
              <a:tailEnd type="none" w="med" len="med"/>
            </a:ln>
            <a:effectLst/>
          </c:spPr>
          <c:marker>
            <c:symbol val="none"/>
          </c:marker>
          <c:cat>
            <c:strRef>
              <c:f>'64_ábra_chart'!$F$10:$F$487</c:f>
              <c:strCache>
                <c:ptCount val="456"/>
                <c:pt idx="2">
                  <c:v>2024.jan.</c:v>
                </c:pt>
                <c:pt idx="24">
                  <c:v>febr.</c:v>
                </c:pt>
                <c:pt idx="45">
                  <c:v>márc.</c:v>
                </c:pt>
                <c:pt idx="64">
                  <c:v>ápr.</c:v>
                </c:pt>
                <c:pt idx="85">
                  <c:v>máj.</c:v>
                </c:pt>
                <c:pt idx="108">
                  <c:v>jún.</c:v>
                </c:pt>
                <c:pt idx="128">
                  <c:v>júl.</c:v>
                </c:pt>
                <c:pt idx="151">
                  <c:v>aug.</c:v>
                </c:pt>
                <c:pt idx="173">
                  <c:v>szept.</c:v>
                </c:pt>
                <c:pt idx="194">
                  <c:v>okt.</c:v>
                </c:pt>
                <c:pt idx="217">
                  <c:v>nov.</c:v>
                </c:pt>
                <c:pt idx="238">
                  <c:v>dec.</c:v>
                </c:pt>
                <c:pt idx="260">
                  <c:v>2025. jan.</c:v>
                </c:pt>
                <c:pt idx="283">
                  <c:v>febr.</c:v>
                </c:pt>
                <c:pt idx="303">
                  <c:v>márc.</c:v>
                </c:pt>
                <c:pt idx="324">
                  <c:v>ápr.</c:v>
                </c:pt>
                <c:pt idx="346">
                  <c:v>máj.</c:v>
                </c:pt>
                <c:pt idx="368">
                  <c:v>jún.</c:v>
                </c:pt>
                <c:pt idx="389">
                  <c:v>júl.</c:v>
                </c:pt>
                <c:pt idx="412">
                  <c:v>aug.</c:v>
                </c:pt>
                <c:pt idx="433">
                  <c:v>szept.</c:v>
                </c:pt>
                <c:pt idx="455">
                  <c:v>okt.</c:v>
                </c:pt>
              </c:strCache>
            </c:strRef>
          </c:cat>
          <c:val>
            <c:numRef>
              <c:f>'64_ábra_chart'!$G$10:$G$487</c:f>
              <c:numCache>
                <c:formatCode>0.0</c:formatCode>
                <c:ptCount val="478"/>
                <c:pt idx="0">
                  <c:v>10.75</c:v>
                </c:pt>
                <c:pt idx="1">
                  <c:v>10.75</c:v>
                </c:pt>
                <c:pt idx="2">
                  <c:v>10.75</c:v>
                </c:pt>
                <c:pt idx="3">
                  <c:v>10.75</c:v>
                </c:pt>
                <c:pt idx="4">
                  <c:v>10.75</c:v>
                </c:pt>
                <c:pt idx="5">
                  <c:v>10.75</c:v>
                </c:pt>
                <c:pt idx="6">
                  <c:v>10.75</c:v>
                </c:pt>
                <c:pt idx="7">
                  <c:v>10.75</c:v>
                </c:pt>
                <c:pt idx="8">
                  <c:v>10.75</c:v>
                </c:pt>
                <c:pt idx="9">
                  <c:v>10.75</c:v>
                </c:pt>
                <c:pt idx="10">
                  <c:v>10.75</c:v>
                </c:pt>
                <c:pt idx="11">
                  <c:v>10.75</c:v>
                </c:pt>
                <c:pt idx="12">
                  <c:v>10.75</c:v>
                </c:pt>
                <c:pt idx="13">
                  <c:v>10.75</c:v>
                </c:pt>
                <c:pt idx="14">
                  <c:v>10.75</c:v>
                </c:pt>
                <c:pt idx="15">
                  <c:v>10.75</c:v>
                </c:pt>
                <c:pt idx="16">
                  <c:v>10.75</c:v>
                </c:pt>
                <c:pt idx="17">
                  <c:v>10.75</c:v>
                </c:pt>
                <c:pt idx="18">
                  <c:v>10.75</c:v>
                </c:pt>
                <c:pt idx="19">
                  <c:v>10.75</c:v>
                </c:pt>
                <c:pt idx="20">
                  <c:v>10.75</c:v>
                </c:pt>
                <c:pt idx="21">
                  <c:v>10.75</c:v>
                </c:pt>
                <c:pt idx="22">
                  <c:v>10.75</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9</c:v>
                </c:pt>
                <c:pt idx="44">
                  <c:v>9</c:v>
                </c:pt>
                <c:pt idx="45">
                  <c:v>9</c:v>
                </c:pt>
                <c:pt idx="46">
                  <c:v>9</c:v>
                </c:pt>
                <c:pt idx="47">
                  <c:v>9</c:v>
                </c:pt>
                <c:pt idx="48">
                  <c:v>9</c:v>
                </c:pt>
                <c:pt idx="49">
                  <c:v>9</c:v>
                </c:pt>
                <c:pt idx="50">
                  <c:v>9</c:v>
                </c:pt>
                <c:pt idx="51">
                  <c:v>9</c:v>
                </c:pt>
                <c:pt idx="52">
                  <c:v>9</c:v>
                </c:pt>
                <c:pt idx="53">
                  <c:v>9</c:v>
                </c:pt>
                <c:pt idx="54">
                  <c:v>9</c:v>
                </c:pt>
                <c:pt idx="55">
                  <c:v>9</c:v>
                </c:pt>
                <c:pt idx="56">
                  <c:v>9</c:v>
                </c:pt>
                <c:pt idx="57">
                  <c:v>9</c:v>
                </c:pt>
                <c:pt idx="58">
                  <c:v>9</c:v>
                </c:pt>
                <c:pt idx="59">
                  <c:v>9</c:v>
                </c:pt>
                <c:pt idx="60">
                  <c:v>9</c:v>
                </c:pt>
                <c:pt idx="61">
                  <c:v>8.25</c:v>
                </c:pt>
                <c:pt idx="62">
                  <c:v>8.25</c:v>
                </c:pt>
                <c:pt idx="63">
                  <c:v>8.25</c:v>
                </c:pt>
                <c:pt idx="64">
                  <c:v>8.25</c:v>
                </c:pt>
                <c:pt idx="65">
                  <c:v>8.25</c:v>
                </c:pt>
                <c:pt idx="66">
                  <c:v>8.25</c:v>
                </c:pt>
                <c:pt idx="67">
                  <c:v>8.25</c:v>
                </c:pt>
                <c:pt idx="68">
                  <c:v>8.25</c:v>
                </c:pt>
                <c:pt idx="69">
                  <c:v>8.25</c:v>
                </c:pt>
                <c:pt idx="70">
                  <c:v>8.25</c:v>
                </c:pt>
                <c:pt idx="71">
                  <c:v>8.25</c:v>
                </c:pt>
                <c:pt idx="72">
                  <c:v>8.25</c:v>
                </c:pt>
                <c:pt idx="73">
                  <c:v>8.25</c:v>
                </c:pt>
                <c:pt idx="74">
                  <c:v>8.25</c:v>
                </c:pt>
                <c:pt idx="75">
                  <c:v>8.25</c:v>
                </c:pt>
                <c:pt idx="76">
                  <c:v>8.25</c:v>
                </c:pt>
                <c:pt idx="77">
                  <c:v>8.25</c:v>
                </c:pt>
                <c:pt idx="78">
                  <c:v>8.25</c:v>
                </c:pt>
                <c:pt idx="79">
                  <c:v>7.75</c:v>
                </c:pt>
                <c:pt idx="80">
                  <c:v>7.75</c:v>
                </c:pt>
                <c:pt idx="81">
                  <c:v>7.75</c:v>
                </c:pt>
                <c:pt idx="82">
                  <c:v>7.75</c:v>
                </c:pt>
                <c:pt idx="83">
                  <c:v>7.75</c:v>
                </c:pt>
                <c:pt idx="84">
                  <c:v>7.75</c:v>
                </c:pt>
                <c:pt idx="85">
                  <c:v>7.75</c:v>
                </c:pt>
                <c:pt idx="86">
                  <c:v>7.75</c:v>
                </c:pt>
                <c:pt idx="87">
                  <c:v>7.75</c:v>
                </c:pt>
                <c:pt idx="88">
                  <c:v>7.75</c:v>
                </c:pt>
                <c:pt idx="89">
                  <c:v>7.75</c:v>
                </c:pt>
                <c:pt idx="90">
                  <c:v>7.75</c:v>
                </c:pt>
                <c:pt idx="91">
                  <c:v>7.75</c:v>
                </c:pt>
                <c:pt idx="92">
                  <c:v>7.75</c:v>
                </c:pt>
                <c:pt idx="93">
                  <c:v>7.75</c:v>
                </c:pt>
                <c:pt idx="94">
                  <c:v>7.75</c:v>
                </c:pt>
                <c:pt idx="95">
                  <c:v>7.75</c:v>
                </c:pt>
                <c:pt idx="96">
                  <c:v>7.75</c:v>
                </c:pt>
                <c:pt idx="97">
                  <c:v>7.75</c:v>
                </c:pt>
                <c:pt idx="98">
                  <c:v>7.75</c:v>
                </c:pt>
                <c:pt idx="99">
                  <c:v>7.75</c:v>
                </c:pt>
                <c:pt idx="100">
                  <c:v>7.25</c:v>
                </c:pt>
                <c:pt idx="101">
                  <c:v>7.25</c:v>
                </c:pt>
                <c:pt idx="102">
                  <c:v>7.25</c:v>
                </c:pt>
                <c:pt idx="103">
                  <c:v>7.25</c:v>
                </c:pt>
                <c:pt idx="104">
                  <c:v>7.25</c:v>
                </c:pt>
                <c:pt idx="105">
                  <c:v>7.25</c:v>
                </c:pt>
                <c:pt idx="106">
                  <c:v>7.25</c:v>
                </c:pt>
                <c:pt idx="107">
                  <c:v>7.25</c:v>
                </c:pt>
                <c:pt idx="108">
                  <c:v>7.25</c:v>
                </c:pt>
                <c:pt idx="109">
                  <c:v>7.25</c:v>
                </c:pt>
                <c:pt idx="110">
                  <c:v>7.25</c:v>
                </c:pt>
                <c:pt idx="111">
                  <c:v>7.25</c:v>
                </c:pt>
                <c:pt idx="112">
                  <c:v>7.25</c:v>
                </c:pt>
                <c:pt idx="113">
                  <c:v>7.25</c:v>
                </c:pt>
                <c:pt idx="114">
                  <c:v>7.25</c:v>
                </c:pt>
                <c:pt idx="115">
                  <c:v>7.25</c:v>
                </c:pt>
                <c:pt idx="116">
                  <c:v>7.25</c:v>
                </c:pt>
                <c:pt idx="117">
                  <c:v>7.25</c:v>
                </c:pt>
                <c:pt idx="118">
                  <c:v>7.25</c:v>
                </c:pt>
                <c:pt idx="119">
                  <c:v>7.25</c:v>
                </c:pt>
                <c:pt idx="120">
                  <c:v>7</c:v>
                </c:pt>
                <c:pt idx="121">
                  <c:v>7</c:v>
                </c:pt>
                <c:pt idx="122">
                  <c:v>7</c:v>
                </c:pt>
                <c:pt idx="123">
                  <c:v>7</c:v>
                </c:pt>
                <c:pt idx="124">
                  <c:v>7</c:v>
                </c:pt>
                <c:pt idx="125">
                  <c:v>7</c:v>
                </c:pt>
                <c:pt idx="126">
                  <c:v>7</c:v>
                </c:pt>
                <c:pt idx="127">
                  <c:v>7</c:v>
                </c:pt>
                <c:pt idx="128">
                  <c:v>7</c:v>
                </c:pt>
                <c:pt idx="129">
                  <c:v>7</c:v>
                </c:pt>
                <c:pt idx="130">
                  <c:v>7</c:v>
                </c:pt>
                <c:pt idx="131">
                  <c:v>7</c:v>
                </c:pt>
                <c:pt idx="132">
                  <c:v>7</c:v>
                </c:pt>
                <c:pt idx="133">
                  <c:v>7</c:v>
                </c:pt>
                <c:pt idx="134">
                  <c:v>7</c:v>
                </c:pt>
                <c:pt idx="135">
                  <c:v>7</c:v>
                </c:pt>
                <c:pt idx="136">
                  <c:v>7</c:v>
                </c:pt>
                <c:pt idx="137">
                  <c:v>7</c:v>
                </c:pt>
                <c:pt idx="138">
                  <c:v>7</c:v>
                </c:pt>
                <c:pt idx="139">
                  <c:v>7</c:v>
                </c:pt>
                <c:pt idx="140">
                  <c:v>7</c:v>
                </c:pt>
                <c:pt idx="141">
                  <c:v>7</c:v>
                </c:pt>
                <c:pt idx="142">
                  <c:v>7</c:v>
                </c:pt>
                <c:pt idx="143">
                  <c:v>7</c:v>
                </c:pt>
                <c:pt idx="144">
                  <c:v>7</c:v>
                </c:pt>
                <c:pt idx="145">
                  <c:v>6.75</c:v>
                </c:pt>
                <c:pt idx="146">
                  <c:v>6.75</c:v>
                </c:pt>
                <c:pt idx="147">
                  <c:v>6.75</c:v>
                </c:pt>
                <c:pt idx="148">
                  <c:v>6.75</c:v>
                </c:pt>
                <c:pt idx="149">
                  <c:v>6.75</c:v>
                </c:pt>
                <c:pt idx="150">
                  <c:v>6.75</c:v>
                </c:pt>
                <c:pt idx="151">
                  <c:v>6.75</c:v>
                </c:pt>
                <c:pt idx="152">
                  <c:v>6.75</c:v>
                </c:pt>
                <c:pt idx="153">
                  <c:v>6.75</c:v>
                </c:pt>
                <c:pt idx="154">
                  <c:v>6.75</c:v>
                </c:pt>
                <c:pt idx="155">
                  <c:v>6.75</c:v>
                </c:pt>
                <c:pt idx="156">
                  <c:v>6.75</c:v>
                </c:pt>
                <c:pt idx="157">
                  <c:v>6.75</c:v>
                </c:pt>
                <c:pt idx="158">
                  <c:v>6.75</c:v>
                </c:pt>
                <c:pt idx="159">
                  <c:v>6.75</c:v>
                </c:pt>
                <c:pt idx="160">
                  <c:v>6.75</c:v>
                </c:pt>
                <c:pt idx="161">
                  <c:v>6.75</c:v>
                </c:pt>
                <c:pt idx="162">
                  <c:v>6.75</c:v>
                </c:pt>
                <c:pt idx="163">
                  <c:v>6.75</c:v>
                </c:pt>
                <c:pt idx="164">
                  <c:v>6.75</c:v>
                </c:pt>
                <c:pt idx="165">
                  <c:v>6.75</c:v>
                </c:pt>
                <c:pt idx="166">
                  <c:v>6.75</c:v>
                </c:pt>
                <c:pt idx="167">
                  <c:v>6.75</c:v>
                </c:pt>
                <c:pt idx="168">
                  <c:v>6.75</c:v>
                </c:pt>
                <c:pt idx="169">
                  <c:v>6.75</c:v>
                </c:pt>
                <c:pt idx="170">
                  <c:v>6.75</c:v>
                </c:pt>
                <c:pt idx="171">
                  <c:v>6.75</c:v>
                </c:pt>
                <c:pt idx="172">
                  <c:v>6.75</c:v>
                </c:pt>
                <c:pt idx="173">
                  <c:v>6.75</c:v>
                </c:pt>
                <c:pt idx="174">
                  <c:v>6.75</c:v>
                </c:pt>
                <c:pt idx="175">
                  <c:v>6.75</c:v>
                </c:pt>
                <c:pt idx="176">
                  <c:v>6.75</c:v>
                </c:pt>
                <c:pt idx="177">
                  <c:v>6.75</c:v>
                </c:pt>
                <c:pt idx="178">
                  <c:v>6.75</c:v>
                </c:pt>
                <c:pt idx="179">
                  <c:v>6.75</c:v>
                </c:pt>
                <c:pt idx="180">
                  <c:v>6.75</c:v>
                </c:pt>
                <c:pt idx="181">
                  <c:v>6.75</c:v>
                </c:pt>
                <c:pt idx="182">
                  <c:v>6.75</c:v>
                </c:pt>
                <c:pt idx="183">
                  <c:v>6.75</c:v>
                </c:pt>
                <c:pt idx="184">
                  <c:v>6.75</c:v>
                </c:pt>
                <c:pt idx="185">
                  <c:v>6.75</c:v>
                </c:pt>
                <c:pt idx="186">
                  <c:v>6.75</c:v>
                </c:pt>
                <c:pt idx="187">
                  <c:v>6.75</c:v>
                </c:pt>
                <c:pt idx="188">
                  <c:v>6.75</c:v>
                </c:pt>
                <c:pt idx="189">
                  <c:v>6.7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5</c:v>
                </c:pt>
                <c:pt idx="413">
                  <c:v>6.5</c:v>
                </c:pt>
                <c:pt idx="414">
                  <c:v>6.5</c:v>
                </c:pt>
                <c:pt idx="415">
                  <c:v>6.5</c:v>
                </c:pt>
                <c:pt idx="416">
                  <c:v>6.5</c:v>
                </c:pt>
                <c:pt idx="417">
                  <c:v>6.5</c:v>
                </c:pt>
                <c:pt idx="418">
                  <c:v>6.5</c:v>
                </c:pt>
                <c:pt idx="419">
                  <c:v>6.5</c:v>
                </c:pt>
                <c:pt idx="420">
                  <c:v>6.5</c:v>
                </c:pt>
                <c:pt idx="421">
                  <c:v>6.5</c:v>
                </c:pt>
                <c:pt idx="422">
                  <c:v>6.5</c:v>
                </c:pt>
                <c:pt idx="423">
                  <c:v>6.5</c:v>
                </c:pt>
                <c:pt idx="424">
                  <c:v>6.5</c:v>
                </c:pt>
                <c:pt idx="425">
                  <c:v>6.5</c:v>
                </c:pt>
                <c:pt idx="426">
                  <c:v>6.5</c:v>
                </c:pt>
                <c:pt idx="427">
                  <c:v>6.5</c:v>
                </c:pt>
                <c:pt idx="428">
                  <c:v>6.5</c:v>
                </c:pt>
                <c:pt idx="429">
                  <c:v>6.5</c:v>
                </c:pt>
                <c:pt idx="430">
                  <c:v>6.5</c:v>
                </c:pt>
                <c:pt idx="431">
                  <c:v>6.5</c:v>
                </c:pt>
                <c:pt idx="432">
                  <c:v>6.5</c:v>
                </c:pt>
                <c:pt idx="433">
                  <c:v>6.5</c:v>
                </c:pt>
                <c:pt idx="434">
                  <c:v>6.5</c:v>
                </c:pt>
                <c:pt idx="435">
                  <c:v>6.5</c:v>
                </c:pt>
                <c:pt idx="436">
                  <c:v>6.5</c:v>
                </c:pt>
                <c:pt idx="437">
                  <c:v>6.5</c:v>
                </c:pt>
                <c:pt idx="438">
                  <c:v>6.5</c:v>
                </c:pt>
                <c:pt idx="439">
                  <c:v>6.5</c:v>
                </c:pt>
                <c:pt idx="440">
                  <c:v>6.5</c:v>
                </c:pt>
                <c:pt idx="441">
                  <c:v>6.5</c:v>
                </c:pt>
                <c:pt idx="442">
                  <c:v>6.5</c:v>
                </c:pt>
                <c:pt idx="443">
                  <c:v>6.5</c:v>
                </c:pt>
                <c:pt idx="444">
                  <c:v>6.5</c:v>
                </c:pt>
                <c:pt idx="445">
                  <c:v>6.5</c:v>
                </c:pt>
                <c:pt idx="446">
                  <c:v>6.5</c:v>
                </c:pt>
                <c:pt idx="447">
                  <c:v>6.5</c:v>
                </c:pt>
                <c:pt idx="448">
                  <c:v>6.5</c:v>
                </c:pt>
                <c:pt idx="449">
                  <c:v>6.5</c:v>
                </c:pt>
                <c:pt idx="450">
                  <c:v>6.5</c:v>
                </c:pt>
                <c:pt idx="451">
                  <c:v>6.5</c:v>
                </c:pt>
                <c:pt idx="452">
                  <c:v>6.5</c:v>
                </c:pt>
                <c:pt idx="453">
                  <c:v>6.5</c:v>
                </c:pt>
                <c:pt idx="454">
                  <c:v>6.5</c:v>
                </c:pt>
                <c:pt idx="455">
                  <c:v>6.5</c:v>
                </c:pt>
                <c:pt idx="456">
                  <c:v>6.5</c:v>
                </c:pt>
                <c:pt idx="457">
                  <c:v>6.5</c:v>
                </c:pt>
                <c:pt idx="458">
                  <c:v>6.5</c:v>
                </c:pt>
                <c:pt idx="459">
                  <c:v>6.5</c:v>
                </c:pt>
                <c:pt idx="460">
                  <c:v>6.5</c:v>
                </c:pt>
                <c:pt idx="461">
                  <c:v>6.5</c:v>
                </c:pt>
                <c:pt idx="462">
                  <c:v>6.5</c:v>
                </c:pt>
                <c:pt idx="463">
                  <c:v>6.5</c:v>
                </c:pt>
                <c:pt idx="464">
                  <c:v>6.5</c:v>
                </c:pt>
                <c:pt idx="465">
                  <c:v>6.5</c:v>
                </c:pt>
                <c:pt idx="466">
                  <c:v>6.5</c:v>
                </c:pt>
                <c:pt idx="467">
                  <c:v>6.5</c:v>
                </c:pt>
                <c:pt idx="468">
                  <c:v>6.5</c:v>
                </c:pt>
                <c:pt idx="469">
                  <c:v>6.5</c:v>
                </c:pt>
                <c:pt idx="470">
                  <c:v>6.5</c:v>
                </c:pt>
                <c:pt idx="471">
                  <c:v>6.5</c:v>
                </c:pt>
                <c:pt idx="472">
                  <c:v>6.5</c:v>
                </c:pt>
                <c:pt idx="473">
                  <c:v>6.5</c:v>
                </c:pt>
                <c:pt idx="474">
                  <c:v>6.5</c:v>
                </c:pt>
                <c:pt idx="475">
                  <c:v>6.5</c:v>
                </c:pt>
                <c:pt idx="476">
                  <c:v>6.5</c:v>
                </c:pt>
                <c:pt idx="477">
                  <c:v>6.5</c:v>
                </c:pt>
              </c:numCache>
            </c:numRef>
          </c:val>
          <c:smooth val="0"/>
          <c:extLst>
            <c:ext xmlns:c16="http://schemas.microsoft.com/office/drawing/2014/chart" uri="{C3380CC4-5D6E-409C-BE32-E72D297353CC}">
              <c16:uniqueId val="{00000000-B70A-4D41-B442-D14B3E139361}"/>
            </c:ext>
          </c:extLst>
        </c:ser>
        <c:ser>
          <c:idx val="3"/>
          <c:order val="1"/>
          <c:tx>
            <c:strRef>
              <c:f>'64_ábra_chart'!$H$9</c:f>
              <c:strCache>
                <c:ptCount val="1"/>
                <c:pt idx="0">
                  <c:v>10 éves államkötvény</c:v>
                </c:pt>
              </c:strCache>
            </c:strRef>
          </c:tx>
          <c:spPr>
            <a:ln w="28575" cap="rnd" cmpd="sng" algn="ctr">
              <a:solidFill>
                <a:srgbClr val="C00000"/>
              </a:solidFill>
              <a:prstDash val="solid"/>
              <a:round/>
              <a:headEnd type="none" w="med" len="med"/>
              <a:tailEnd type="none" w="med" len="med"/>
            </a:ln>
            <a:effectLst/>
          </c:spPr>
          <c:marker>
            <c:symbol val="none"/>
          </c:marker>
          <c:cat>
            <c:strRef>
              <c:f>'64_ábra_chart'!$F$10:$F$487</c:f>
              <c:strCache>
                <c:ptCount val="456"/>
                <c:pt idx="2">
                  <c:v>2024.jan.</c:v>
                </c:pt>
                <c:pt idx="24">
                  <c:v>febr.</c:v>
                </c:pt>
                <c:pt idx="45">
                  <c:v>márc.</c:v>
                </c:pt>
                <c:pt idx="64">
                  <c:v>ápr.</c:v>
                </c:pt>
                <c:pt idx="85">
                  <c:v>máj.</c:v>
                </c:pt>
                <c:pt idx="108">
                  <c:v>jún.</c:v>
                </c:pt>
                <c:pt idx="128">
                  <c:v>júl.</c:v>
                </c:pt>
                <c:pt idx="151">
                  <c:v>aug.</c:v>
                </c:pt>
                <c:pt idx="173">
                  <c:v>szept.</c:v>
                </c:pt>
                <c:pt idx="194">
                  <c:v>okt.</c:v>
                </c:pt>
                <c:pt idx="217">
                  <c:v>nov.</c:v>
                </c:pt>
                <c:pt idx="238">
                  <c:v>dec.</c:v>
                </c:pt>
                <c:pt idx="260">
                  <c:v>2025. jan.</c:v>
                </c:pt>
                <c:pt idx="283">
                  <c:v>febr.</c:v>
                </c:pt>
                <c:pt idx="303">
                  <c:v>márc.</c:v>
                </c:pt>
                <c:pt idx="324">
                  <c:v>ápr.</c:v>
                </c:pt>
                <c:pt idx="346">
                  <c:v>máj.</c:v>
                </c:pt>
                <c:pt idx="368">
                  <c:v>jún.</c:v>
                </c:pt>
                <c:pt idx="389">
                  <c:v>júl.</c:v>
                </c:pt>
                <c:pt idx="412">
                  <c:v>aug.</c:v>
                </c:pt>
                <c:pt idx="433">
                  <c:v>szept.</c:v>
                </c:pt>
                <c:pt idx="455">
                  <c:v>okt.</c:v>
                </c:pt>
              </c:strCache>
            </c:strRef>
          </c:cat>
          <c:val>
            <c:numRef>
              <c:f>'64_ábra_chart'!$H$10:$H$487</c:f>
              <c:numCache>
                <c:formatCode>0.0</c:formatCode>
                <c:ptCount val="478"/>
                <c:pt idx="0">
                  <c:v>5.8070000000000004</c:v>
                </c:pt>
                <c:pt idx="1">
                  <c:v>5.87</c:v>
                </c:pt>
                <c:pt idx="2">
                  <c:v>6.048</c:v>
                </c:pt>
                <c:pt idx="3">
                  <c:v>6.1150000000000002</c:v>
                </c:pt>
                <c:pt idx="4">
                  <c:v>6.1230000000000002</c:v>
                </c:pt>
                <c:pt idx="5">
                  <c:v>6.0119999999999996</c:v>
                </c:pt>
                <c:pt idx="6">
                  <c:v>5.9690000000000003</c:v>
                </c:pt>
                <c:pt idx="7">
                  <c:v>5.9249999999999998</c:v>
                </c:pt>
                <c:pt idx="8">
                  <c:v>5.7709999999999999</c:v>
                </c:pt>
                <c:pt idx="9">
                  <c:v>5.5739999999999998</c:v>
                </c:pt>
                <c:pt idx="10">
                  <c:v>5.5350000000000001</c:v>
                </c:pt>
                <c:pt idx="11">
                  <c:v>5.5739999999999998</c:v>
                </c:pt>
                <c:pt idx="12">
                  <c:v>5.6150000000000002</c:v>
                </c:pt>
                <c:pt idx="13">
                  <c:v>6.0119999999999996</c:v>
                </c:pt>
                <c:pt idx="14">
                  <c:v>5.9889999999999999</c:v>
                </c:pt>
                <c:pt idx="15">
                  <c:v>5.9909999999999997</c:v>
                </c:pt>
                <c:pt idx="16">
                  <c:v>5.9589999999999996</c:v>
                </c:pt>
                <c:pt idx="17">
                  <c:v>6.069</c:v>
                </c:pt>
                <c:pt idx="18">
                  <c:v>6.16</c:v>
                </c:pt>
                <c:pt idx="19">
                  <c:v>6.1280000000000001</c:v>
                </c:pt>
                <c:pt idx="20">
                  <c:v>6.2240000000000002</c:v>
                </c:pt>
                <c:pt idx="21">
                  <c:v>6.2869999999999999</c:v>
                </c:pt>
                <c:pt idx="22">
                  <c:v>6.2530000000000001</c:v>
                </c:pt>
                <c:pt idx="23">
                  <c:v>6.0350000000000001</c:v>
                </c:pt>
                <c:pt idx="24">
                  <c:v>5.8940000000000001</c:v>
                </c:pt>
                <c:pt idx="25">
                  <c:v>6.0060000000000002</c:v>
                </c:pt>
                <c:pt idx="26">
                  <c:v>6.2670000000000003</c:v>
                </c:pt>
                <c:pt idx="27">
                  <c:v>6.2190000000000003</c:v>
                </c:pt>
                <c:pt idx="28">
                  <c:v>6.2039999999999997</c:v>
                </c:pt>
                <c:pt idx="29">
                  <c:v>6.12</c:v>
                </c:pt>
                <c:pt idx="30">
                  <c:v>6.1529999999999996</c:v>
                </c:pt>
                <c:pt idx="31">
                  <c:v>6.2130000000000001</c:v>
                </c:pt>
                <c:pt idx="32">
                  <c:v>6.3330000000000002</c:v>
                </c:pt>
                <c:pt idx="33">
                  <c:v>6.3419999999999996</c:v>
                </c:pt>
                <c:pt idx="34">
                  <c:v>6.2370000000000001</c:v>
                </c:pt>
                <c:pt idx="35">
                  <c:v>6.3029999999999999</c:v>
                </c:pt>
                <c:pt idx="36">
                  <c:v>6.3609999999999998</c:v>
                </c:pt>
                <c:pt idx="37">
                  <c:v>6.266</c:v>
                </c:pt>
                <c:pt idx="38">
                  <c:v>6.2279999999999998</c:v>
                </c:pt>
                <c:pt idx="39">
                  <c:v>6.2169999999999996</c:v>
                </c:pt>
                <c:pt idx="40">
                  <c:v>6.202</c:v>
                </c:pt>
                <c:pt idx="41">
                  <c:v>6.2320000000000002</c:v>
                </c:pt>
                <c:pt idx="42">
                  <c:v>6.2969999999999997</c:v>
                </c:pt>
                <c:pt idx="43">
                  <c:v>6.37</c:v>
                </c:pt>
                <c:pt idx="44">
                  <c:v>6.3620000000000001</c:v>
                </c:pt>
                <c:pt idx="45">
                  <c:v>6.26</c:v>
                </c:pt>
                <c:pt idx="46">
                  <c:v>6.3330000000000002</c:v>
                </c:pt>
                <c:pt idx="47">
                  <c:v>6.2649999999999997</c:v>
                </c:pt>
                <c:pt idx="48">
                  <c:v>6.2839999999999998</c:v>
                </c:pt>
                <c:pt idx="49">
                  <c:v>6.3159999999999998</c:v>
                </c:pt>
                <c:pt idx="50">
                  <c:v>6.2789999999999999</c:v>
                </c:pt>
                <c:pt idx="51">
                  <c:v>6.3250000000000002</c:v>
                </c:pt>
                <c:pt idx="52">
                  <c:v>6.3970000000000002</c:v>
                </c:pt>
                <c:pt idx="53">
                  <c:v>6.42</c:v>
                </c:pt>
                <c:pt idx="54">
                  <c:v>6.5140000000000002</c:v>
                </c:pt>
                <c:pt idx="55">
                  <c:v>6.6769999999999996</c:v>
                </c:pt>
                <c:pt idx="56">
                  <c:v>6.5910000000000002</c:v>
                </c:pt>
                <c:pt idx="57">
                  <c:v>6.5970000000000004</c:v>
                </c:pt>
                <c:pt idx="58">
                  <c:v>6.5609999999999999</c:v>
                </c:pt>
                <c:pt idx="59">
                  <c:v>6.625</c:v>
                </c:pt>
                <c:pt idx="60">
                  <c:v>6.65</c:v>
                </c:pt>
                <c:pt idx="61">
                  <c:v>6.6449999999999996</c:v>
                </c:pt>
                <c:pt idx="62">
                  <c:v>6.7270000000000003</c:v>
                </c:pt>
                <c:pt idx="63">
                  <c:v>6.6909999999999998</c:v>
                </c:pt>
                <c:pt idx="64">
                  <c:v>6.8049999999999997</c:v>
                </c:pt>
                <c:pt idx="65">
                  <c:v>6.835</c:v>
                </c:pt>
                <c:pt idx="66">
                  <c:v>6.74</c:v>
                </c:pt>
                <c:pt idx="67">
                  <c:v>6.81</c:v>
                </c:pt>
                <c:pt idx="68">
                  <c:v>6.9050000000000002</c:v>
                </c:pt>
                <c:pt idx="69">
                  <c:v>6.8460000000000001</c:v>
                </c:pt>
                <c:pt idx="70">
                  <c:v>6.8949999999999996</c:v>
                </c:pt>
                <c:pt idx="71">
                  <c:v>6.9859999999999998</c:v>
                </c:pt>
                <c:pt idx="72">
                  <c:v>6.8449999999999998</c:v>
                </c:pt>
                <c:pt idx="73">
                  <c:v>7.0369999999999999</c:v>
                </c:pt>
                <c:pt idx="74">
                  <c:v>7.1550000000000002</c:v>
                </c:pt>
                <c:pt idx="75">
                  <c:v>7.15</c:v>
                </c:pt>
                <c:pt idx="76">
                  <c:v>7.1029999999999998</c:v>
                </c:pt>
                <c:pt idx="77">
                  <c:v>7.1109999999999998</c:v>
                </c:pt>
                <c:pt idx="78">
                  <c:v>7.0650000000000004</c:v>
                </c:pt>
                <c:pt idx="79">
                  <c:v>6.92</c:v>
                </c:pt>
                <c:pt idx="80">
                  <c:v>7.0640000000000001</c:v>
                </c:pt>
                <c:pt idx="81">
                  <c:v>7.1070000000000002</c:v>
                </c:pt>
                <c:pt idx="82">
                  <c:v>7.1559999999999997</c:v>
                </c:pt>
                <c:pt idx="83">
                  <c:v>7.0789999999999997</c:v>
                </c:pt>
                <c:pt idx="84">
                  <c:v>7.0309999999999997</c:v>
                </c:pt>
                <c:pt idx="85">
                  <c:v>7.0309999999999997</c:v>
                </c:pt>
                <c:pt idx="86">
                  <c:v>6.9489999999999998</c:v>
                </c:pt>
                <c:pt idx="87">
                  <c:v>6.71</c:v>
                </c:pt>
                <c:pt idx="88">
                  <c:v>6.7240000000000002</c:v>
                </c:pt>
                <c:pt idx="89">
                  <c:v>6.6120000000000001</c:v>
                </c:pt>
                <c:pt idx="90">
                  <c:v>6.6989999999999998</c:v>
                </c:pt>
                <c:pt idx="91">
                  <c:v>6.7919999999999998</c:v>
                </c:pt>
                <c:pt idx="92">
                  <c:v>6.782</c:v>
                </c:pt>
                <c:pt idx="93">
                  <c:v>6.81</c:v>
                </c:pt>
                <c:pt idx="94">
                  <c:v>6.74</c:v>
                </c:pt>
                <c:pt idx="95">
                  <c:v>6.6420000000000003</c:v>
                </c:pt>
                <c:pt idx="96">
                  <c:v>6.6369999999999996</c:v>
                </c:pt>
                <c:pt idx="97">
                  <c:v>6.7009999999999996</c:v>
                </c:pt>
                <c:pt idx="98">
                  <c:v>6.7009999999999996</c:v>
                </c:pt>
                <c:pt idx="99">
                  <c:v>6.6669999999999998</c:v>
                </c:pt>
                <c:pt idx="100">
                  <c:v>6.7320000000000002</c:v>
                </c:pt>
                <c:pt idx="101">
                  <c:v>6.867</c:v>
                </c:pt>
                <c:pt idx="102">
                  <c:v>6.851</c:v>
                </c:pt>
                <c:pt idx="103">
                  <c:v>6.8520000000000003</c:v>
                </c:pt>
                <c:pt idx="104">
                  <c:v>6.8339999999999996</c:v>
                </c:pt>
                <c:pt idx="105">
                  <c:v>6.9390000000000001</c:v>
                </c:pt>
                <c:pt idx="106">
                  <c:v>6.9169999999999998</c:v>
                </c:pt>
                <c:pt idx="107">
                  <c:v>6.8650000000000002</c:v>
                </c:pt>
                <c:pt idx="108">
                  <c:v>6.78</c:v>
                </c:pt>
                <c:pt idx="109">
                  <c:v>6.7409999999999997</c:v>
                </c:pt>
                <c:pt idx="110">
                  <c:v>6.734</c:v>
                </c:pt>
                <c:pt idx="111">
                  <c:v>6.6950000000000003</c:v>
                </c:pt>
                <c:pt idx="112">
                  <c:v>6.7489999999999997</c:v>
                </c:pt>
                <c:pt idx="113">
                  <c:v>6.8390000000000004</c:v>
                </c:pt>
                <c:pt idx="114">
                  <c:v>6.835</c:v>
                </c:pt>
                <c:pt idx="115">
                  <c:v>6.78</c:v>
                </c:pt>
                <c:pt idx="116">
                  <c:v>6.7910000000000004</c:v>
                </c:pt>
                <c:pt idx="117">
                  <c:v>6.8819999999999997</c:v>
                </c:pt>
                <c:pt idx="118">
                  <c:v>6.9009999999999998</c:v>
                </c:pt>
                <c:pt idx="119">
                  <c:v>6.867</c:v>
                </c:pt>
                <c:pt idx="120">
                  <c:v>6.7720000000000002</c:v>
                </c:pt>
                <c:pt idx="121">
                  <c:v>6.8170000000000002</c:v>
                </c:pt>
                <c:pt idx="122">
                  <c:v>6.8129999999999997</c:v>
                </c:pt>
                <c:pt idx="123">
                  <c:v>6.8</c:v>
                </c:pt>
                <c:pt idx="124">
                  <c:v>6.7590000000000003</c:v>
                </c:pt>
                <c:pt idx="125">
                  <c:v>6.7649999999999997</c:v>
                </c:pt>
                <c:pt idx="126">
                  <c:v>6.798</c:v>
                </c:pt>
                <c:pt idx="127">
                  <c:v>6.8150000000000004</c:v>
                </c:pt>
                <c:pt idx="128">
                  <c:v>6.9050000000000002</c:v>
                </c:pt>
                <c:pt idx="129">
                  <c:v>6.9059999999999997</c:v>
                </c:pt>
                <c:pt idx="130">
                  <c:v>6.87</c:v>
                </c:pt>
                <c:pt idx="131">
                  <c:v>6.8559999999999999</c:v>
                </c:pt>
                <c:pt idx="132">
                  <c:v>6.8490000000000002</c:v>
                </c:pt>
                <c:pt idx="133">
                  <c:v>6.835</c:v>
                </c:pt>
                <c:pt idx="134">
                  <c:v>6.8150000000000004</c:v>
                </c:pt>
                <c:pt idx="135">
                  <c:v>6.7750000000000004</c:v>
                </c:pt>
                <c:pt idx="136">
                  <c:v>6.65</c:v>
                </c:pt>
                <c:pt idx="137">
                  <c:v>6.4969999999999999</c:v>
                </c:pt>
                <c:pt idx="138">
                  <c:v>6.4489999999999998</c:v>
                </c:pt>
                <c:pt idx="139">
                  <c:v>6.45</c:v>
                </c:pt>
                <c:pt idx="140">
                  <c:v>6.4969999999999999</c:v>
                </c:pt>
                <c:pt idx="141">
                  <c:v>6.4969999999999999</c:v>
                </c:pt>
                <c:pt idx="142">
                  <c:v>6.5170000000000003</c:v>
                </c:pt>
                <c:pt idx="143">
                  <c:v>6.5019999999999998</c:v>
                </c:pt>
                <c:pt idx="144">
                  <c:v>6.56</c:v>
                </c:pt>
                <c:pt idx="145">
                  <c:v>6.5069999999999997</c:v>
                </c:pt>
                <c:pt idx="146">
                  <c:v>6.53</c:v>
                </c:pt>
                <c:pt idx="147">
                  <c:v>6.53</c:v>
                </c:pt>
                <c:pt idx="148">
                  <c:v>6.4690000000000003</c:v>
                </c:pt>
                <c:pt idx="149">
                  <c:v>6.33</c:v>
                </c:pt>
                <c:pt idx="150">
                  <c:v>6.4029999999999996</c:v>
                </c:pt>
                <c:pt idx="151">
                  <c:v>6.3760000000000003</c:v>
                </c:pt>
                <c:pt idx="152">
                  <c:v>6.1120000000000001</c:v>
                </c:pt>
                <c:pt idx="153">
                  <c:v>6.0430000000000001</c:v>
                </c:pt>
                <c:pt idx="154">
                  <c:v>6.157</c:v>
                </c:pt>
                <c:pt idx="155">
                  <c:v>6.23</c:v>
                </c:pt>
                <c:pt idx="156">
                  <c:v>6.3970000000000002</c:v>
                </c:pt>
                <c:pt idx="157">
                  <c:v>6.4509999999999996</c:v>
                </c:pt>
                <c:pt idx="158">
                  <c:v>6.4370000000000003</c:v>
                </c:pt>
                <c:pt idx="159">
                  <c:v>6.3529999999999998</c:v>
                </c:pt>
                <c:pt idx="160">
                  <c:v>6.3070000000000004</c:v>
                </c:pt>
                <c:pt idx="161">
                  <c:v>6.3259999999999996</c:v>
                </c:pt>
                <c:pt idx="162">
                  <c:v>6.3470000000000004</c:v>
                </c:pt>
                <c:pt idx="163">
                  <c:v>6.3470000000000004</c:v>
                </c:pt>
                <c:pt idx="164">
                  <c:v>6.3470000000000004</c:v>
                </c:pt>
                <c:pt idx="165">
                  <c:v>6.319</c:v>
                </c:pt>
                <c:pt idx="166">
                  <c:v>6.31</c:v>
                </c:pt>
                <c:pt idx="167">
                  <c:v>6.2480000000000002</c:v>
                </c:pt>
                <c:pt idx="168">
                  <c:v>6.2389999999999999</c:v>
                </c:pt>
                <c:pt idx="169">
                  <c:v>6.3019999999999996</c:v>
                </c:pt>
                <c:pt idx="170">
                  <c:v>6.3230000000000004</c:v>
                </c:pt>
                <c:pt idx="171">
                  <c:v>6.3220000000000001</c:v>
                </c:pt>
                <c:pt idx="172">
                  <c:v>6.3129999999999997</c:v>
                </c:pt>
                <c:pt idx="173">
                  <c:v>6.327</c:v>
                </c:pt>
                <c:pt idx="174">
                  <c:v>6.306</c:v>
                </c:pt>
                <c:pt idx="175">
                  <c:v>6.3</c:v>
                </c:pt>
                <c:pt idx="176">
                  <c:v>6.2409999999999997</c:v>
                </c:pt>
                <c:pt idx="177">
                  <c:v>6.1980000000000004</c:v>
                </c:pt>
                <c:pt idx="178">
                  <c:v>6.2469999999999999</c:v>
                </c:pt>
                <c:pt idx="179">
                  <c:v>6.1959999999999997</c:v>
                </c:pt>
                <c:pt idx="180">
                  <c:v>6.1820000000000004</c:v>
                </c:pt>
                <c:pt idx="181">
                  <c:v>6.2119999999999997</c:v>
                </c:pt>
                <c:pt idx="182">
                  <c:v>6.2229999999999999</c:v>
                </c:pt>
                <c:pt idx="183">
                  <c:v>6.2130000000000001</c:v>
                </c:pt>
                <c:pt idx="184">
                  <c:v>6.218</c:v>
                </c:pt>
                <c:pt idx="185">
                  <c:v>6.2329999999999997</c:v>
                </c:pt>
                <c:pt idx="186">
                  <c:v>6.2670000000000003</c:v>
                </c:pt>
                <c:pt idx="187">
                  <c:v>6.3079999999999998</c:v>
                </c:pt>
                <c:pt idx="188">
                  <c:v>6.2409999999999997</c:v>
                </c:pt>
                <c:pt idx="189">
                  <c:v>6.2469999999999999</c:v>
                </c:pt>
                <c:pt idx="190">
                  <c:v>6.2279999999999998</c:v>
                </c:pt>
                <c:pt idx="191">
                  <c:v>6.1929999999999996</c:v>
                </c:pt>
                <c:pt idx="192">
                  <c:v>6.1529999999999996</c:v>
                </c:pt>
                <c:pt idx="193">
                  <c:v>6.1589999999999998</c:v>
                </c:pt>
                <c:pt idx="194">
                  <c:v>6.15</c:v>
                </c:pt>
                <c:pt idx="195">
                  <c:v>6.2930000000000001</c:v>
                </c:pt>
                <c:pt idx="196">
                  <c:v>6.3330000000000002</c:v>
                </c:pt>
                <c:pt idx="197">
                  <c:v>6.41</c:v>
                </c:pt>
                <c:pt idx="198">
                  <c:v>6.5129999999999999</c:v>
                </c:pt>
                <c:pt idx="199">
                  <c:v>6.4480000000000004</c:v>
                </c:pt>
                <c:pt idx="200">
                  <c:v>6.3449999999999998</c:v>
                </c:pt>
                <c:pt idx="201">
                  <c:v>6.3620000000000001</c:v>
                </c:pt>
                <c:pt idx="202">
                  <c:v>6.3849999999999998</c:v>
                </c:pt>
                <c:pt idx="203">
                  <c:v>6.4770000000000003</c:v>
                </c:pt>
                <c:pt idx="204">
                  <c:v>6.468</c:v>
                </c:pt>
                <c:pt idx="205">
                  <c:v>6.4249999999999998</c:v>
                </c:pt>
                <c:pt idx="206">
                  <c:v>6.5590000000000002</c:v>
                </c:pt>
                <c:pt idx="207">
                  <c:v>6.5780000000000003</c:v>
                </c:pt>
                <c:pt idx="208">
                  <c:v>6.7549999999999999</c:v>
                </c:pt>
                <c:pt idx="209">
                  <c:v>6.7880000000000003</c:v>
                </c:pt>
                <c:pt idx="210">
                  <c:v>6.7880000000000003</c:v>
                </c:pt>
                <c:pt idx="211">
                  <c:v>6.7919999999999998</c:v>
                </c:pt>
                <c:pt idx="212">
                  <c:v>6.8330000000000002</c:v>
                </c:pt>
                <c:pt idx="213">
                  <c:v>6.9139999999999997</c:v>
                </c:pt>
                <c:pt idx="214">
                  <c:v>6.9560000000000004</c:v>
                </c:pt>
                <c:pt idx="215">
                  <c:v>6.8730000000000002</c:v>
                </c:pt>
                <c:pt idx="216">
                  <c:v>6.87</c:v>
                </c:pt>
                <c:pt idx="217">
                  <c:v>6.8719999999999999</c:v>
                </c:pt>
                <c:pt idx="218">
                  <c:v>6.9020000000000001</c:v>
                </c:pt>
                <c:pt idx="219">
                  <c:v>6.9169999999999998</c:v>
                </c:pt>
                <c:pt idx="220">
                  <c:v>6.9619999999999997</c:v>
                </c:pt>
                <c:pt idx="221">
                  <c:v>6.7539999999999996</c:v>
                </c:pt>
                <c:pt idx="222">
                  <c:v>6.6879999999999997</c:v>
                </c:pt>
                <c:pt idx="223">
                  <c:v>6.782</c:v>
                </c:pt>
                <c:pt idx="224">
                  <c:v>6.758</c:v>
                </c:pt>
                <c:pt idx="225">
                  <c:v>6.7350000000000003</c:v>
                </c:pt>
                <c:pt idx="226">
                  <c:v>6.702</c:v>
                </c:pt>
                <c:pt idx="227">
                  <c:v>6.6920000000000002</c:v>
                </c:pt>
                <c:pt idx="228">
                  <c:v>6.6689999999999996</c:v>
                </c:pt>
                <c:pt idx="229">
                  <c:v>6.6230000000000002</c:v>
                </c:pt>
                <c:pt idx="230">
                  <c:v>6.6269999999999998</c:v>
                </c:pt>
                <c:pt idx="231">
                  <c:v>6.6539999999999999</c:v>
                </c:pt>
                <c:pt idx="232">
                  <c:v>6.52</c:v>
                </c:pt>
                <c:pt idx="233">
                  <c:v>6.4</c:v>
                </c:pt>
                <c:pt idx="234">
                  <c:v>6.3449999999999998</c:v>
                </c:pt>
                <c:pt idx="235">
                  <c:v>6.3860000000000001</c:v>
                </c:pt>
                <c:pt idx="236">
                  <c:v>6.4050000000000002</c:v>
                </c:pt>
                <c:pt idx="237">
                  <c:v>6.3620000000000001</c:v>
                </c:pt>
                <c:pt idx="238">
                  <c:v>6.3639999999999999</c:v>
                </c:pt>
                <c:pt idx="239">
                  <c:v>6.48</c:v>
                </c:pt>
                <c:pt idx="240">
                  <c:v>6.5460000000000003</c:v>
                </c:pt>
                <c:pt idx="241">
                  <c:v>6.4960000000000004</c:v>
                </c:pt>
                <c:pt idx="242">
                  <c:v>6.5220000000000002</c:v>
                </c:pt>
                <c:pt idx="243">
                  <c:v>6.476</c:v>
                </c:pt>
                <c:pt idx="244">
                  <c:v>6.4119999999999999</c:v>
                </c:pt>
                <c:pt idx="245">
                  <c:v>6.351</c:v>
                </c:pt>
                <c:pt idx="246">
                  <c:v>6.3159999999999998</c:v>
                </c:pt>
                <c:pt idx="247">
                  <c:v>6.335</c:v>
                </c:pt>
                <c:pt idx="248">
                  <c:v>6.3620000000000001</c:v>
                </c:pt>
                <c:pt idx="249">
                  <c:v>6.415</c:v>
                </c:pt>
                <c:pt idx="250">
                  <c:v>6.41</c:v>
                </c:pt>
                <c:pt idx="251">
                  <c:v>6.5890000000000004</c:v>
                </c:pt>
                <c:pt idx="252">
                  <c:v>6.5519999999999996</c:v>
                </c:pt>
                <c:pt idx="253">
                  <c:v>6.5419999999999998</c:v>
                </c:pt>
                <c:pt idx="254">
                  <c:v>6.5419999999999998</c:v>
                </c:pt>
                <c:pt idx="255">
                  <c:v>6.5419999999999998</c:v>
                </c:pt>
                <c:pt idx="256">
                  <c:v>6.5419999999999998</c:v>
                </c:pt>
                <c:pt idx="257">
                  <c:v>6.5419999999999998</c:v>
                </c:pt>
                <c:pt idx="258">
                  <c:v>6.5579999999999998</c:v>
                </c:pt>
                <c:pt idx="259">
                  <c:v>6.5579999999999998</c:v>
                </c:pt>
                <c:pt idx="260">
                  <c:v>6.5579999999999998</c:v>
                </c:pt>
                <c:pt idx="261">
                  <c:v>6.5919999999999996</c:v>
                </c:pt>
                <c:pt idx="262">
                  <c:v>6.6580000000000004</c:v>
                </c:pt>
                <c:pt idx="263">
                  <c:v>6.71</c:v>
                </c:pt>
                <c:pt idx="264">
                  <c:v>6.7480000000000002</c:v>
                </c:pt>
                <c:pt idx="265">
                  <c:v>6.8550000000000004</c:v>
                </c:pt>
                <c:pt idx="266">
                  <c:v>6.82</c:v>
                </c:pt>
                <c:pt idx="267">
                  <c:v>6.9080000000000004</c:v>
                </c:pt>
                <c:pt idx="268">
                  <c:v>6.992</c:v>
                </c:pt>
                <c:pt idx="269">
                  <c:v>7.0880000000000001</c:v>
                </c:pt>
                <c:pt idx="270">
                  <c:v>6.9870000000000001</c:v>
                </c:pt>
                <c:pt idx="271">
                  <c:v>7.0069999999999997</c:v>
                </c:pt>
                <c:pt idx="272">
                  <c:v>6.9880000000000004</c:v>
                </c:pt>
                <c:pt idx="273">
                  <c:v>6.9729999999999999</c:v>
                </c:pt>
                <c:pt idx="274">
                  <c:v>6.9269999999999996</c:v>
                </c:pt>
                <c:pt idx="275">
                  <c:v>6.8680000000000003</c:v>
                </c:pt>
                <c:pt idx="276">
                  <c:v>6.8079999999999998</c:v>
                </c:pt>
                <c:pt idx="277">
                  <c:v>6.7320000000000002</c:v>
                </c:pt>
                <c:pt idx="278">
                  <c:v>6.6980000000000004</c:v>
                </c:pt>
                <c:pt idx="279">
                  <c:v>6.673</c:v>
                </c:pt>
                <c:pt idx="280">
                  <c:v>6.6520000000000001</c:v>
                </c:pt>
                <c:pt idx="281">
                  <c:v>6.6050000000000004</c:v>
                </c:pt>
                <c:pt idx="282">
                  <c:v>6.6379999999999999</c:v>
                </c:pt>
                <c:pt idx="283">
                  <c:v>6.7069999999999999</c:v>
                </c:pt>
                <c:pt idx="284">
                  <c:v>6.702</c:v>
                </c:pt>
                <c:pt idx="285">
                  <c:v>6.5620000000000003</c:v>
                </c:pt>
                <c:pt idx="286">
                  <c:v>6.5549999999999997</c:v>
                </c:pt>
                <c:pt idx="287">
                  <c:v>6.5469999999999997</c:v>
                </c:pt>
                <c:pt idx="288">
                  <c:v>6.569</c:v>
                </c:pt>
                <c:pt idx="289">
                  <c:v>6.7350000000000003</c:v>
                </c:pt>
                <c:pt idx="290">
                  <c:v>6.827</c:v>
                </c:pt>
                <c:pt idx="291">
                  <c:v>6.72</c:v>
                </c:pt>
                <c:pt idx="292">
                  <c:v>6.68</c:v>
                </c:pt>
                <c:pt idx="293">
                  <c:v>6.6920000000000002</c:v>
                </c:pt>
                <c:pt idx="294">
                  <c:v>6.6980000000000004</c:v>
                </c:pt>
                <c:pt idx="295">
                  <c:v>6.718</c:v>
                </c:pt>
                <c:pt idx="296">
                  <c:v>6.7119999999999997</c:v>
                </c:pt>
                <c:pt idx="297">
                  <c:v>6.6950000000000003</c:v>
                </c:pt>
                <c:pt idx="298">
                  <c:v>6.6779999999999999</c:v>
                </c:pt>
                <c:pt idx="299">
                  <c:v>6.6920000000000002</c:v>
                </c:pt>
                <c:pt idx="300">
                  <c:v>6.6619999999999999</c:v>
                </c:pt>
                <c:pt idx="301">
                  <c:v>6.6449999999999996</c:v>
                </c:pt>
                <c:pt idx="302">
                  <c:v>6.65</c:v>
                </c:pt>
                <c:pt idx="303">
                  <c:v>6.7080000000000002</c:v>
                </c:pt>
                <c:pt idx="304">
                  <c:v>6.6849999999999996</c:v>
                </c:pt>
                <c:pt idx="305">
                  <c:v>6.8019999999999996</c:v>
                </c:pt>
                <c:pt idx="306">
                  <c:v>6.9359999999999999</c:v>
                </c:pt>
                <c:pt idx="307">
                  <c:v>6.8879999999999999</c:v>
                </c:pt>
                <c:pt idx="308">
                  <c:v>6.9119999999999999</c:v>
                </c:pt>
                <c:pt idx="309">
                  <c:v>7.0350000000000001</c:v>
                </c:pt>
                <c:pt idx="310">
                  <c:v>7.1180000000000003</c:v>
                </c:pt>
                <c:pt idx="311">
                  <c:v>7.101</c:v>
                </c:pt>
                <c:pt idx="312">
                  <c:v>7.0990000000000002</c:v>
                </c:pt>
                <c:pt idx="313">
                  <c:v>7.0389999999999997</c:v>
                </c:pt>
                <c:pt idx="314">
                  <c:v>7.0380000000000003</c:v>
                </c:pt>
                <c:pt idx="315">
                  <c:v>7.0780000000000003</c:v>
                </c:pt>
                <c:pt idx="316">
                  <c:v>7.1150000000000002</c:v>
                </c:pt>
                <c:pt idx="317">
                  <c:v>7.1520000000000001</c:v>
                </c:pt>
                <c:pt idx="318">
                  <c:v>7.1589999999999998</c:v>
                </c:pt>
                <c:pt idx="319">
                  <c:v>7.0650000000000004</c:v>
                </c:pt>
                <c:pt idx="320">
                  <c:v>7.1260000000000003</c:v>
                </c:pt>
                <c:pt idx="321">
                  <c:v>7.1050000000000004</c:v>
                </c:pt>
                <c:pt idx="322">
                  <c:v>7.18</c:v>
                </c:pt>
                <c:pt idx="323">
                  <c:v>7.2249999999999996</c:v>
                </c:pt>
                <c:pt idx="324">
                  <c:v>7.1929999999999996</c:v>
                </c:pt>
                <c:pt idx="325">
                  <c:v>7.08</c:v>
                </c:pt>
                <c:pt idx="326">
                  <c:v>6.95</c:v>
                </c:pt>
                <c:pt idx="327">
                  <c:v>6.87</c:v>
                </c:pt>
                <c:pt idx="328">
                  <c:v>6.9779999999999998</c:v>
                </c:pt>
                <c:pt idx="329">
                  <c:v>7.0129999999999999</c:v>
                </c:pt>
                <c:pt idx="330">
                  <c:v>7.1150000000000002</c:v>
                </c:pt>
                <c:pt idx="331">
                  <c:v>7.048</c:v>
                </c:pt>
                <c:pt idx="332">
                  <c:v>7.093</c:v>
                </c:pt>
                <c:pt idx="333">
                  <c:v>7.0679999999999996</c:v>
                </c:pt>
                <c:pt idx="334">
                  <c:v>7.0880000000000001</c:v>
                </c:pt>
                <c:pt idx="335">
                  <c:v>7.0359999999999996</c:v>
                </c:pt>
                <c:pt idx="336">
                  <c:v>6.9989999999999997</c:v>
                </c:pt>
                <c:pt idx="337">
                  <c:v>6.9989999999999997</c:v>
                </c:pt>
                <c:pt idx="338">
                  <c:v>6.9989999999999997</c:v>
                </c:pt>
                <c:pt idx="339">
                  <c:v>6.96</c:v>
                </c:pt>
                <c:pt idx="340">
                  <c:v>6.968</c:v>
                </c:pt>
                <c:pt idx="341">
                  <c:v>6.9020000000000001</c:v>
                </c:pt>
                <c:pt idx="342">
                  <c:v>6.875</c:v>
                </c:pt>
                <c:pt idx="343">
                  <c:v>6.8019999999999996</c:v>
                </c:pt>
                <c:pt idx="344">
                  <c:v>6.8250000000000002</c:v>
                </c:pt>
                <c:pt idx="345">
                  <c:v>6.8120000000000003</c:v>
                </c:pt>
                <c:pt idx="346">
                  <c:v>6.8120000000000003</c:v>
                </c:pt>
                <c:pt idx="347">
                  <c:v>6.8120000000000003</c:v>
                </c:pt>
                <c:pt idx="348">
                  <c:v>6.85</c:v>
                </c:pt>
                <c:pt idx="349">
                  <c:v>6.9080000000000004</c:v>
                </c:pt>
                <c:pt idx="350">
                  <c:v>6.883</c:v>
                </c:pt>
                <c:pt idx="351">
                  <c:v>6.8920000000000003</c:v>
                </c:pt>
                <c:pt idx="352">
                  <c:v>6.8849999999999998</c:v>
                </c:pt>
                <c:pt idx="353">
                  <c:v>6.915</c:v>
                </c:pt>
                <c:pt idx="354">
                  <c:v>6.915</c:v>
                </c:pt>
                <c:pt idx="355">
                  <c:v>6.9640000000000004</c:v>
                </c:pt>
                <c:pt idx="356">
                  <c:v>6.9550000000000001</c:v>
                </c:pt>
                <c:pt idx="357">
                  <c:v>6.9530000000000003</c:v>
                </c:pt>
                <c:pt idx="358">
                  <c:v>6.9580000000000002</c:v>
                </c:pt>
                <c:pt idx="359">
                  <c:v>6.9779999999999998</c:v>
                </c:pt>
                <c:pt idx="360">
                  <c:v>6.9850000000000003</c:v>
                </c:pt>
                <c:pt idx="361">
                  <c:v>6.9930000000000003</c:v>
                </c:pt>
                <c:pt idx="362">
                  <c:v>6.9880000000000004</c:v>
                </c:pt>
                <c:pt idx="363">
                  <c:v>6.9850000000000003</c:v>
                </c:pt>
                <c:pt idx="364">
                  <c:v>6.9619999999999997</c:v>
                </c:pt>
                <c:pt idx="365">
                  <c:v>6.9630000000000001</c:v>
                </c:pt>
                <c:pt idx="366">
                  <c:v>6.9560000000000004</c:v>
                </c:pt>
                <c:pt idx="367">
                  <c:v>6.9720000000000004</c:v>
                </c:pt>
                <c:pt idx="368">
                  <c:v>7.0149999999999997</c:v>
                </c:pt>
                <c:pt idx="369">
                  <c:v>6.9729999999999999</c:v>
                </c:pt>
                <c:pt idx="370">
                  <c:v>7.0030000000000001</c:v>
                </c:pt>
                <c:pt idx="371">
                  <c:v>7.04</c:v>
                </c:pt>
                <c:pt idx="372">
                  <c:v>7.109</c:v>
                </c:pt>
                <c:pt idx="373">
                  <c:v>7.109</c:v>
                </c:pt>
                <c:pt idx="374">
                  <c:v>7.093</c:v>
                </c:pt>
                <c:pt idx="375">
                  <c:v>7.133</c:v>
                </c:pt>
                <c:pt idx="376">
                  <c:v>7.117</c:v>
                </c:pt>
                <c:pt idx="377">
                  <c:v>7.16</c:v>
                </c:pt>
                <c:pt idx="378">
                  <c:v>7.048</c:v>
                </c:pt>
                <c:pt idx="379">
                  <c:v>7.08</c:v>
                </c:pt>
                <c:pt idx="380">
                  <c:v>7.0629999999999997</c:v>
                </c:pt>
                <c:pt idx="381">
                  <c:v>7.1040000000000001</c:v>
                </c:pt>
                <c:pt idx="382">
                  <c:v>7.1219999999999999</c:v>
                </c:pt>
                <c:pt idx="383">
                  <c:v>7.125</c:v>
                </c:pt>
                <c:pt idx="384">
                  <c:v>7.0979999999999999</c:v>
                </c:pt>
                <c:pt idx="385">
                  <c:v>7.1050000000000004</c:v>
                </c:pt>
                <c:pt idx="386">
                  <c:v>7.0780000000000003</c:v>
                </c:pt>
                <c:pt idx="387">
                  <c:v>7.0730000000000004</c:v>
                </c:pt>
                <c:pt idx="388">
                  <c:v>7.0119999999999996</c:v>
                </c:pt>
                <c:pt idx="389">
                  <c:v>6.9980000000000002</c:v>
                </c:pt>
                <c:pt idx="390">
                  <c:v>7.0250000000000004</c:v>
                </c:pt>
                <c:pt idx="391">
                  <c:v>7.0250000000000004</c:v>
                </c:pt>
                <c:pt idx="392">
                  <c:v>6.9930000000000003</c:v>
                </c:pt>
                <c:pt idx="393">
                  <c:v>6.9980000000000002</c:v>
                </c:pt>
                <c:pt idx="394">
                  <c:v>7.008</c:v>
                </c:pt>
                <c:pt idx="395">
                  <c:v>6.9980000000000002</c:v>
                </c:pt>
                <c:pt idx="396">
                  <c:v>6.9630000000000001</c:v>
                </c:pt>
                <c:pt idx="397">
                  <c:v>6.968</c:v>
                </c:pt>
                <c:pt idx="398">
                  <c:v>6.968</c:v>
                </c:pt>
                <c:pt idx="399">
                  <c:v>6.9749999999999996</c:v>
                </c:pt>
                <c:pt idx="400">
                  <c:v>6.97</c:v>
                </c:pt>
                <c:pt idx="401">
                  <c:v>6.9930000000000003</c:v>
                </c:pt>
                <c:pt idx="402">
                  <c:v>6.9880000000000004</c:v>
                </c:pt>
                <c:pt idx="403">
                  <c:v>6.99</c:v>
                </c:pt>
                <c:pt idx="404">
                  <c:v>6.98</c:v>
                </c:pt>
                <c:pt idx="405">
                  <c:v>7.01</c:v>
                </c:pt>
                <c:pt idx="406">
                  <c:v>7.0529999999999999</c:v>
                </c:pt>
                <c:pt idx="407">
                  <c:v>7.0650000000000004</c:v>
                </c:pt>
                <c:pt idx="408">
                  <c:v>7.0629999999999997</c:v>
                </c:pt>
                <c:pt idx="409">
                  <c:v>7.0730000000000004</c:v>
                </c:pt>
                <c:pt idx="410">
                  <c:v>7.1050000000000004</c:v>
                </c:pt>
                <c:pt idx="411">
                  <c:v>7.16</c:v>
                </c:pt>
                <c:pt idx="412">
                  <c:v>7.1</c:v>
                </c:pt>
                <c:pt idx="413">
                  <c:v>7.048</c:v>
                </c:pt>
                <c:pt idx="414">
                  <c:v>7.0529999999999999</c:v>
                </c:pt>
                <c:pt idx="415">
                  <c:v>7.0780000000000003</c:v>
                </c:pt>
                <c:pt idx="416">
                  <c:v>7.0330000000000004</c:v>
                </c:pt>
                <c:pt idx="417">
                  <c:v>6.9429999999999996</c:v>
                </c:pt>
                <c:pt idx="418">
                  <c:v>6.96</c:v>
                </c:pt>
                <c:pt idx="419">
                  <c:v>6.9950000000000001</c:v>
                </c:pt>
                <c:pt idx="420">
                  <c:v>6.9480000000000004</c:v>
                </c:pt>
                <c:pt idx="421">
                  <c:v>7</c:v>
                </c:pt>
                <c:pt idx="422">
                  <c:v>6.97</c:v>
                </c:pt>
                <c:pt idx="423">
                  <c:v>6.992</c:v>
                </c:pt>
                <c:pt idx="424">
                  <c:v>6.9880000000000004</c:v>
                </c:pt>
                <c:pt idx="425">
                  <c:v>6.9880000000000004</c:v>
                </c:pt>
                <c:pt idx="426">
                  <c:v>7.0030000000000001</c:v>
                </c:pt>
                <c:pt idx="427">
                  <c:v>7.0449999999999999</c:v>
                </c:pt>
                <c:pt idx="428">
                  <c:v>7.0149999999999997</c:v>
                </c:pt>
                <c:pt idx="429">
                  <c:v>7.02</c:v>
                </c:pt>
                <c:pt idx="430">
                  <c:v>7.0730000000000004</c:v>
                </c:pt>
                <c:pt idx="431">
                  <c:v>7.0949999999999998</c:v>
                </c:pt>
                <c:pt idx="432">
                  <c:v>7.0519999999999996</c:v>
                </c:pt>
                <c:pt idx="433">
                  <c:v>7.1029999999999998</c:v>
                </c:pt>
                <c:pt idx="434">
                  <c:v>7.1230000000000002</c:v>
                </c:pt>
                <c:pt idx="435">
                  <c:v>7.1180000000000003</c:v>
                </c:pt>
                <c:pt idx="436">
                  <c:v>7.1230000000000002</c:v>
                </c:pt>
                <c:pt idx="437">
                  <c:v>7.0880000000000001</c:v>
                </c:pt>
                <c:pt idx="438">
                  <c:v>7.0880000000000001</c:v>
                </c:pt>
                <c:pt idx="439">
                  <c:v>7.0880000000000001</c:v>
                </c:pt>
                <c:pt idx="440">
                  <c:v>7.07</c:v>
                </c:pt>
                <c:pt idx="441">
                  <c:v>7.0730000000000004</c:v>
                </c:pt>
                <c:pt idx="442">
                  <c:v>7.0350000000000001</c:v>
                </c:pt>
                <c:pt idx="443">
                  <c:v>6.98</c:v>
                </c:pt>
                <c:pt idx="444">
                  <c:v>6.94</c:v>
                </c:pt>
                <c:pt idx="445">
                  <c:v>6.92</c:v>
                </c:pt>
                <c:pt idx="446">
                  <c:v>6.8879999999999999</c:v>
                </c:pt>
                <c:pt idx="447">
                  <c:v>6.86</c:v>
                </c:pt>
                <c:pt idx="448">
                  <c:v>6.8520000000000003</c:v>
                </c:pt>
                <c:pt idx="449">
                  <c:v>6.8470000000000004</c:v>
                </c:pt>
                <c:pt idx="450">
                  <c:v>6.7949999999999999</c:v>
                </c:pt>
                <c:pt idx="451">
                  <c:v>6.8250000000000002</c:v>
                </c:pt>
                <c:pt idx="452">
                  <c:v>6.8230000000000004</c:v>
                </c:pt>
                <c:pt idx="453">
                  <c:v>6.8250000000000002</c:v>
                </c:pt>
                <c:pt idx="454">
                  <c:v>6.8150000000000004</c:v>
                </c:pt>
                <c:pt idx="455">
                  <c:v>6.8220000000000001</c:v>
                </c:pt>
                <c:pt idx="456">
                  <c:v>6.81</c:v>
                </c:pt>
                <c:pt idx="457">
                  <c:v>6.81</c:v>
                </c:pt>
                <c:pt idx="458">
                  <c:v>6.8179999999999996</c:v>
                </c:pt>
                <c:pt idx="459">
                  <c:v>6.8079999999999998</c:v>
                </c:pt>
                <c:pt idx="460">
                  <c:v>6.8019999999999996</c:v>
                </c:pt>
                <c:pt idx="461">
                  <c:v>6.798</c:v>
                </c:pt>
                <c:pt idx="462">
                  <c:v>6.7679999999999998</c:v>
                </c:pt>
                <c:pt idx="463">
                  <c:v>6.7750000000000004</c:v>
                </c:pt>
                <c:pt idx="464">
                  <c:v>6.7649999999999997</c:v>
                </c:pt>
                <c:pt idx="465">
                  <c:v>6.7750000000000004</c:v>
                </c:pt>
                <c:pt idx="466">
                  <c:v>6.7779999999999996</c:v>
                </c:pt>
                <c:pt idx="467">
                  <c:v>6.7750000000000004</c:v>
                </c:pt>
                <c:pt idx="468">
                  <c:v>6.7649999999999997</c:v>
                </c:pt>
                <c:pt idx="469">
                  <c:v>6.7850000000000001</c:v>
                </c:pt>
                <c:pt idx="470">
                  <c:v>6.77</c:v>
                </c:pt>
                <c:pt idx="471">
                  <c:v>6.77</c:v>
                </c:pt>
                <c:pt idx="472">
                  <c:v>6.77</c:v>
                </c:pt>
                <c:pt idx="473">
                  <c:v>6.7750000000000004</c:v>
                </c:pt>
                <c:pt idx="474">
                  <c:v>6.7629999999999999</c:v>
                </c:pt>
                <c:pt idx="475">
                  <c:v>6.7679999999999998</c:v>
                </c:pt>
                <c:pt idx="476">
                  <c:v>6.79</c:v>
                </c:pt>
                <c:pt idx="477">
                  <c:v>6.7880000000000003</c:v>
                </c:pt>
              </c:numCache>
            </c:numRef>
          </c:val>
          <c:smooth val="0"/>
          <c:extLst>
            <c:ext xmlns:c16="http://schemas.microsoft.com/office/drawing/2014/chart" uri="{C3380CC4-5D6E-409C-BE32-E72D297353CC}">
              <c16:uniqueId val="{00000001-B70A-4D41-B442-D14B3E139361}"/>
            </c:ext>
          </c:extLst>
        </c:ser>
        <c:ser>
          <c:idx val="2"/>
          <c:order val="2"/>
          <c:tx>
            <c:strRef>
              <c:f>'64_ábra_chart'!$I$9</c:f>
              <c:strCache>
                <c:ptCount val="1"/>
                <c:pt idx="0">
                  <c:v>5 éves államkötvény</c:v>
                </c:pt>
              </c:strCache>
            </c:strRef>
          </c:tx>
          <c:spPr>
            <a:ln w="28575" cap="rnd" cmpd="sng" algn="ctr">
              <a:solidFill>
                <a:schemeClr val="accent4"/>
              </a:solidFill>
              <a:prstDash val="solid"/>
              <a:round/>
              <a:headEnd type="none" w="med" len="med"/>
              <a:tailEnd type="none" w="med" len="med"/>
            </a:ln>
            <a:effectLst/>
          </c:spPr>
          <c:marker>
            <c:symbol val="none"/>
          </c:marker>
          <c:cat>
            <c:strRef>
              <c:f>'64_ábra_chart'!$F$10:$F$487</c:f>
              <c:strCache>
                <c:ptCount val="456"/>
                <c:pt idx="2">
                  <c:v>2024.jan.</c:v>
                </c:pt>
                <c:pt idx="24">
                  <c:v>febr.</c:v>
                </c:pt>
                <c:pt idx="45">
                  <c:v>márc.</c:v>
                </c:pt>
                <c:pt idx="64">
                  <c:v>ápr.</c:v>
                </c:pt>
                <c:pt idx="85">
                  <c:v>máj.</c:v>
                </c:pt>
                <c:pt idx="108">
                  <c:v>jún.</c:v>
                </c:pt>
                <c:pt idx="128">
                  <c:v>júl.</c:v>
                </c:pt>
                <c:pt idx="151">
                  <c:v>aug.</c:v>
                </c:pt>
                <c:pt idx="173">
                  <c:v>szept.</c:v>
                </c:pt>
                <c:pt idx="194">
                  <c:v>okt.</c:v>
                </c:pt>
                <c:pt idx="217">
                  <c:v>nov.</c:v>
                </c:pt>
                <c:pt idx="238">
                  <c:v>dec.</c:v>
                </c:pt>
                <c:pt idx="260">
                  <c:v>2025. jan.</c:v>
                </c:pt>
                <c:pt idx="283">
                  <c:v>febr.</c:v>
                </c:pt>
                <c:pt idx="303">
                  <c:v>márc.</c:v>
                </c:pt>
                <c:pt idx="324">
                  <c:v>ápr.</c:v>
                </c:pt>
                <c:pt idx="346">
                  <c:v>máj.</c:v>
                </c:pt>
                <c:pt idx="368">
                  <c:v>jún.</c:v>
                </c:pt>
                <c:pt idx="389">
                  <c:v>júl.</c:v>
                </c:pt>
                <c:pt idx="412">
                  <c:v>aug.</c:v>
                </c:pt>
                <c:pt idx="433">
                  <c:v>szept.</c:v>
                </c:pt>
                <c:pt idx="455">
                  <c:v>okt.</c:v>
                </c:pt>
              </c:strCache>
            </c:strRef>
          </c:cat>
          <c:val>
            <c:numRef>
              <c:f>'64_ábra_chart'!$I$10:$I$487</c:f>
              <c:numCache>
                <c:formatCode>0.0</c:formatCode>
                <c:ptCount val="478"/>
                <c:pt idx="0">
                  <c:v>5.7629999999999999</c:v>
                </c:pt>
                <c:pt idx="1">
                  <c:v>5.7789999999999999</c:v>
                </c:pt>
                <c:pt idx="2">
                  <c:v>5.9509999999999996</c:v>
                </c:pt>
                <c:pt idx="3">
                  <c:v>6.0060000000000002</c:v>
                </c:pt>
                <c:pt idx="4">
                  <c:v>6.024</c:v>
                </c:pt>
                <c:pt idx="5">
                  <c:v>5.9290000000000003</c:v>
                </c:pt>
                <c:pt idx="6">
                  <c:v>5.9779999999999998</c:v>
                </c:pt>
                <c:pt idx="7">
                  <c:v>5.8310000000000004</c:v>
                </c:pt>
                <c:pt idx="8">
                  <c:v>5.7210000000000001</c:v>
                </c:pt>
                <c:pt idx="9">
                  <c:v>5.4790000000000001</c:v>
                </c:pt>
                <c:pt idx="10">
                  <c:v>5.4180000000000001</c:v>
                </c:pt>
                <c:pt idx="11">
                  <c:v>5.4779999999999998</c:v>
                </c:pt>
                <c:pt idx="12">
                  <c:v>5.5030000000000001</c:v>
                </c:pt>
                <c:pt idx="13">
                  <c:v>5.6239999999999997</c:v>
                </c:pt>
                <c:pt idx="14">
                  <c:v>5.593</c:v>
                </c:pt>
                <c:pt idx="15">
                  <c:v>5.609</c:v>
                </c:pt>
                <c:pt idx="16">
                  <c:v>5.5679999999999996</c:v>
                </c:pt>
                <c:pt idx="17">
                  <c:v>5.7249999999999996</c:v>
                </c:pt>
                <c:pt idx="18">
                  <c:v>5.8250000000000002</c:v>
                </c:pt>
                <c:pt idx="19">
                  <c:v>5.7960000000000003</c:v>
                </c:pt>
                <c:pt idx="20">
                  <c:v>5.9050000000000002</c:v>
                </c:pt>
                <c:pt idx="21">
                  <c:v>6.0049999999999999</c:v>
                </c:pt>
                <c:pt idx="22">
                  <c:v>5.9359999999999999</c:v>
                </c:pt>
                <c:pt idx="23">
                  <c:v>5.7670000000000003</c:v>
                </c:pt>
                <c:pt idx="24">
                  <c:v>5.63</c:v>
                </c:pt>
                <c:pt idx="25">
                  <c:v>5.7789999999999999</c:v>
                </c:pt>
                <c:pt idx="26">
                  <c:v>5.9569999999999999</c:v>
                </c:pt>
                <c:pt idx="27">
                  <c:v>5.915</c:v>
                </c:pt>
                <c:pt idx="28">
                  <c:v>6.008</c:v>
                </c:pt>
                <c:pt idx="29">
                  <c:v>5.9029999999999996</c:v>
                </c:pt>
                <c:pt idx="30">
                  <c:v>5.9219999999999997</c:v>
                </c:pt>
                <c:pt idx="31">
                  <c:v>5.9770000000000003</c:v>
                </c:pt>
                <c:pt idx="32">
                  <c:v>6.0449999999999999</c:v>
                </c:pt>
                <c:pt idx="33">
                  <c:v>6.06</c:v>
                </c:pt>
                <c:pt idx="34">
                  <c:v>5.9610000000000003</c:v>
                </c:pt>
                <c:pt idx="35">
                  <c:v>6.0220000000000002</c:v>
                </c:pt>
                <c:pt idx="36">
                  <c:v>6.1210000000000004</c:v>
                </c:pt>
                <c:pt idx="37">
                  <c:v>5.9790000000000001</c:v>
                </c:pt>
                <c:pt idx="38">
                  <c:v>5.9080000000000004</c:v>
                </c:pt>
                <c:pt idx="39">
                  <c:v>5.8579999999999997</c:v>
                </c:pt>
                <c:pt idx="40">
                  <c:v>5.8159999999999998</c:v>
                </c:pt>
                <c:pt idx="41">
                  <c:v>5.8159999999999998</c:v>
                </c:pt>
                <c:pt idx="42">
                  <c:v>5.89</c:v>
                </c:pt>
                <c:pt idx="43">
                  <c:v>6.0250000000000004</c:v>
                </c:pt>
                <c:pt idx="44">
                  <c:v>6.0469999999999997</c:v>
                </c:pt>
                <c:pt idx="45">
                  <c:v>5.9870000000000001</c:v>
                </c:pt>
                <c:pt idx="46">
                  <c:v>6.0419999999999998</c:v>
                </c:pt>
                <c:pt idx="47">
                  <c:v>5.984</c:v>
                </c:pt>
                <c:pt idx="48">
                  <c:v>6.02</c:v>
                </c:pt>
                <c:pt idx="49">
                  <c:v>6.0140000000000002</c:v>
                </c:pt>
                <c:pt idx="50">
                  <c:v>5.984</c:v>
                </c:pt>
                <c:pt idx="51">
                  <c:v>6.04</c:v>
                </c:pt>
                <c:pt idx="52">
                  <c:v>6.133</c:v>
                </c:pt>
                <c:pt idx="53">
                  <c:v>6.1639999999999997</c:v>
                </c:pt>
                <c:pt idx="54">
                  <c:v>6.3559999999999999</c:v>
                </c:pt>
                <c:pt idx="55">
                  <c:v>6.5049999999999999</c:v>
                </c:pt>
                <c:pt idx="56">
                  <c:v>6.4669999999999996</c:v>
                </c:pt>
                <c:pt idx="57">
                  <c:v>6.49</c:v>
                </c:pt>
                <c:pt idx="58">
                  <c:v>6.4640000000000004</c:v>
                </c:pt>
                <c:pt idx="59">
                  <c:v>6.4969999999999999</c:v>
                </c:pt>
                <c:pt idx="60">
                  <c:v>6.5570000000000004</c:v>
                </c:pt>
                <c:pt idx="61">
                  <c:v>6.66</c:v>
                </c:pt>
                <c:pt idx="62">
                  <c:v>6.7240000000000002</c:v>
                </c:pt>
                <c:pt idx="63">
                  <c:v>6.69</c:v>
                </c:pt>
                <c:pt idx="64">
                  <c:v>6.7549999999999999</c:v>
                </c:pt>
                <c:pt idx="65">
                  <c:v>6.8360000000000003</c:v>
                </c:pt>
                <c:pt idx="66">
                  <c:v>6.72</c:v>
                </c:pt>
                <c:pt idx="67">
                  <c:v>6.7240000000000002</c:v>
                </c:pt>
                <c:pt idx="68">
                  <c:v>6.8</c:v>
                </c:pt>
                <c:pt idx="69">
                  <c:v>6.7830000000000004</c:v>
                </c:pt>
                <c:pt idx="70">
                  <c:v>6.87</c:v>
                </c:pt>
                <c:pt idx="71">
                  <c:v>6.992</c:v>
                </c:pt>
                <c:pt idx="72">
                  <c:v>6.915</c:v>
                </c:pt>
                <c:pt idx="73">
                  <c:v>7.0970000000000004</c:v>
                </c:pt>
                <c:pt idx="74">
                  <c:v>7.2149999999999999</c:v>
                </c:pt>
                <c:pt idx="75">
                  <c:v>7.2</c:v>
                </c:pt>
                <c:pt idx="76">
                  <c:v>7.165</c:v>
                </c:pt>
                <c:pt idx="77">
                  <c:v>7.1980000000000004</c:v>
                </c:pt>
                <c:pt idx="78">
                  <c:v>7.157</c:v>
                </c:pt>
                <c:pt idx="79">
                  <c:v>7.0289999999999999</c:v>
                </c:pt>
                <c:pt idx="80">
                  <c:v>7.1420000000000003</c:v>
                </c:pt>
                <c:pt idx="81">
                  <c:v>7.1820000000000004</c:v>
                </c:pt>
                <c:pt idx="82">
                  <c:v>7.23</c:v>
                </c:pt>
                <c:pt idx="83">
                  <c:v>7.1879999999999997</c:v>
                </c:pt>
                <c:pt idx="84">
                  <c:v>7.1630000000000003</c:v>
                </c:pt>
                <c:pt idx="85">
                  <c:v>7.1630000000000003</c:v>
                </c:pt>
                <c:pt idx="86">
                  <c:v>7.0730000000000004</c:v>
                </c:pt>
                <c:pt idx="87">
                  <c:v>6.835</c:v>
                </c:pt>
                <c:pt idx="88">
                  <c:v>6.827</c:v>
                </c:pt>
                <c:pt idx="89">
                  <c:v>6.6580000000000004</c:v>
                </c:pt>
                <c:pt idx="90">
                  <c:v>6.7220000000000004</c:v>
                </c:pt>
                <c:pt idx="91">
                  <c:v>6.7949999999999999</c:v>
                </c:pt>
                <c:pt idx="92">
                  <c:v>6.76</c:v>
                </c:pt>
                <c:pt idx="93">
                  <c:v>6.774</c:v>
                </c:pt>
                <c:pt idx="94">
                  <c:v>6.7149999999999999</c:v>
                </c:pt>
                <c:pt idx="95">
                  <c:v>6.6230000000000002</c:v>
                </c:pt>
                <c:pt idx="96">
                  <c:v>6.625</c:v>
                </c:pt>
                <c:pt idx="97">
                  <c:v>6.6639999999999997</c:v>
                </c:pt>
                <c:pt idx="98">
                  <c:v>6.6829999999999998</c:v>
                </c:pt>
                <c:pt idx="99">
                  <c:v>6.6589999999999998</c:v>
                </c:pt>
                <c:pt idx="100">
                  <c:v>6.7080000000000002</c:v>
                </c:pt>
                <c:pt idx="101">
                  <c:v>6.88</c:v>
                </c:pt>
                <c:pt idx="102">
                  <c:v>6.9749999999999996</c:v>
                </c:pt>
                <c:pt idx="103">
                  <c:v>6.835</c:v>
                </c:pt>
                <c:pt idx="104">
                  <c:v>6.827</c:v>
                </c:pt>
                <c:pt idx="105">
                  <c:v>6.9409999999999998</c:v>
                </c:pt>
                <c:pt idx="106">
                  <c:v>6.907</c:v>
                </c:pt>
                <c:pt idx="107">
                  <c:v>6.83</c:v>
                </c:pt>
                <c:pt idx="108">
                  <c:v>6.7830000000000004</c:v>
                </c:pt>
                <c:pt idx="109">
                  <c:v>6.7549999999999999</c:v>
                </c:pt>
                <c:pt idx="110">
                  <c:v>6.71</c:v>
                </c:pt>
                <c:pt idx="111">
                  <c:v>6.67</c:v>
                </c:pt>
                <c:pt idx="112">
                  <c:v>6.66</c:v>
                </c:pt>
                <c:pt idx="113">
                  <c:v>6.7320000000000002</c:v>
                </c:pt>
                <c:pt idx="114">
                  <c:v>6.7380000000000004</c:v>
                </c:pt>
                <c:pt idx="115">
                  <c:v>6.6449999999999996</c:v>
                </c:pt>
                <c:pt idx="116">
                  <c:v>6.6680000000000001</c:v>
                </c:pt>
                <c:pt idx="117">
                  <c:v>6.8090000000000002</c:v>
                </c:pt>
                <c:pt idx="118">
                  <c:v>6.7889999999999997</c:v>
                </c:pt>
                <c:pt idx="119">
                  <c:v>6.6989999999999998</c:v>
                </c:pt>
                <c:pt idx="120">
                  <c:v>6.6879999999999997</c:v>
                </c:pt>
                <c:pt idx="121">
                  <c:v>6.7320000000000002</c:v>
                </c:pt>
                <c:pt idx="122">
                  <c:v>6.7389999999999999</c:v>
                </c:pt>
                <c:pt idx="123">
                  <c:v>6.72</c:v>
                </c:pt>
                <c:pt idx="124">
                  <c:v>6.6429999999999998</c:v>
                </c:pt>
                <c:pt idx="125">
                  <c:v>6.6509999999999998</c:v>
                </c:pt>
                <c:pt idx="126">
                  <c:v>6.6529999999999996</c:v>
                </c:pt>
                <c:pt idx="127">
                  <c:v>6.6719999999999997</c:v>
                </c:pt>
                <c:pt idx="128">
                  <c:v>6.7519999999999998</c:v>
                </c:pt>
                <c:pt idx="129">
                  <c:v>6.7919999999999998</c:v>
                </c:pt>
                <c:pt idx="130">
                  <c:v>6.7380000000000004</c:v>
                </c:pt>
                <c:pt idx="131">
                  <c:v>6.7549999999999999</c:v>
                </c:pt>
                <c:pt idx="132">
                  <c:v>6.73</c:v>
                </c:pt>
                <c:pt idx="133">
                  <c:v>6.7249999999999996</c:v>
                </c:pt>
                <c:pt idx="134">
                  <c:v>6.62</c:v>
                </c:pt>
                <c:pt idx="135">
                  <c:v>6.55</c:v>
                </c:pt>
                <c:pt idx="136">
                  <c:v>6.4</c:v>
                </c:pt>
                <c:pt idx="137">
                  <c:v>6.31</c:v>
                </c:pt>
                <c:pt idx="138">
                  <c:v>6.258</c:v>
                </c:pt>
                <c:pt idx="139">
                  <c:v>6.28</c:v>
                </c:pt>
                <c:pt idx="140">
                  <c:v>6.3410000000000002</c:v>
                </c:pt>
                <c:pt idx="141">
                  <c:v>6.306</c:v>
                </c:pt>
                <c:pt idx="142">
                  <c:v>6.306</c:v>
                </c:pt>
                <c:pt idx="143">
                  <c:v>6.2290000000000001</c:v>
                </c:pt>
                <c:pt idx="144">
                  <c:v>6.2229999999999999</c:v>
                </c:pt>
                <c:pt idx="145">
                  <c:v>6.2119999999999997</c:v>
                </c:pt>
                <c:pt idx="146">
                  <c:v>6.1959999999999997</c:v>
                </c:pt>
                <c:pt idx="147">
                  <c:v>6.1760000000000002</c:v>
                </c:pt>
                <c:pt idx="148">
                  <c:v>6.1109999999999998</c:v>
                </c:pt>
                <c:pt idx="149">
                  <c:v>5.9420000000000002</c:v>
                </c:pt>
                <c:pt idx="150">
                  <c:v>5.944</c:v>
                </c:pt>
                <c:pt idx="151">
                  <c:v>5.907</c:v>
                </c:pt>
                <c:pt idx="152">
                  <c:v>5.6509999999999998</c:v>
                </c:pt>
                <c:pt idx="153">
                  <c:v>5.6059999999999999</c:v>
                </c:pt>
                <c:pt idx="154">
                  <c:v>5.7</c:v>
                </c:pt>
                <c:pt idx="155">
                  <c:v>5.8330000000000002</c:v>
                </c:pt>
                <c:pt idx="156">
                  <c:v>5.9269999999999996</c:v>
                </c:pt>
                <c:pt idx="157">
                  <c:v>5.99</c:v>
                </c:pt>
                <c:pt idx="158">
                  <c:v>6.0060000000000002</c:v>
                </c:pt>
                <c:pt idx="159">
                  <c:v>5.9560000000000004</c:v>
                </c:pt>
                <c:pt idx="160">
                  <c:v>5.8840000000000003</c:v>
                </c:pt>
                <c:pt idx="161">
                  <c:v>5.915</c:v>
                </c:pt>
                <c:pt idx="162">
                  <c:v>5.9649999999999999</c:v>
                </c:pt>
                <c:pt idx="163">
                  <c:v>5.9649999999999999</c:v>
                </c:pt>
                <c:pt idx="164">
                  <c:v>5.9649999999999999</c:v>
                </c:pt>
                <c:pt idx="165">
                  <c:v>5.9370000000000003</c:v>
                </c:pt>
                <c:pt idx="166">
                  <c:v>5.8959999999999999</c:v>
                </c:pt>
                <c:pt idx="167">
                  <c:v>5.851</c:v>
                </c:pt>
                <c:pt idx="168">
                  <c:v>5.8330000000000002</c:v>
                </c:pt>
                <c:pt idx="169">
                  <c:v>5.883</c:v>
                </c:pt>
                <c:pt idx="170">
                  <c:v>5.8959999999999999</c:v>
                </c:pt>
                <c:pt idx="171">
                  <c:v>5.8929999999999998</c:v>
                </c:pt>
                <c:pt idx="172">
                  <c:v>5.8890000000000002</c:v>
                </c:pt>
                <c:pt idx="173">
                  <c:v>5.8860000000000001</c:v>
                </c:pt>
                <c:pt idx="174">
                  <c:v>5.867</c:v>
                </c:pt>
                <c:pt idx="175">
                  <c:v>5.8440000000000003</c:v>
                </c:pt>
                <c:pt idx="176">
                  <c:v>5.7759999999999998</c:v>
                </c:pt>
                <c:pt idx="177">
                  <c:v>5.7560000000000002</c:v>
                </c:pt>
                <c:pt idx="178">
                  <c:v>5.7939999999999996</c:v>
                </c:pt>
                <c:pt idx="179">
                  <c:v>5.7329999999999997</c:v>
                </c:pt>
                <c:pt idx="180">
                  <c:v>5.73</c:v>
                </c:pt>
                <c:pt idx="181">
                  <c:v>5.758</c:v>
                </c:pt>
                <c:pt idx="182">
                  <c:v>5.7560000000000002</c:v>
                </c:pt>
                <c:pt idx="183">
                  <c:v>5.7530000000000001</c:v>
                </c:pt>
                <c:pt idx="184">
                  <c:v>5.75</c:v>
                </c:pt>
                <c:pt idx="185">
                  <c:v>5.7729999999999997</c:v>
                </c:pt>
                <c:pt idx="186">
                  <c:v>5.81</c:v>
                </c:pt>
                <c:pt idx="187">
                  <c:v>5.84</c:v>
                </c:pt>
                <c:pt idx="188">
                  <c:v>5.7910000000000004</c:v>
                </c:pt>
                <c:pt idx="189">
                  <c:v>5.7830000000000004</c:v>
                </c:pt>
                <c:pt idx="190">
                  <c:v>5.7530000000000001</c:v>
                </c:pt>
                <c:pt idx="191">
                  <c:v>5.6929999999999996</c:v>
                </c:pt>
                <c:pt idx="192">
                  <c:v>5.6139999999999999</c:v>
                </c:pt>
                <c:pt idx="193">
                  <c:v>5.6559999999999997</c:v>
                </c:pt>
                <c:pt idx="194">
                  <c:v>5.64</c:v>
                </c:pt>
                <c:pt idx="195">
                  <c:v>5.8369999999999997</c:v>
                </c:pt>
                <c:pt idx="196">
                  <c:v>5.91</c:v>
                </c:pt>
                <c:pt idx="197">
                  <c:v>6</c:v>
                </c:pt>
                <c:pt idx="198">
                  <c:v>6.1260000000000003</c:v>
                </c:pt>
                <c:pt idx="199">
                  <c:v>6.0330000000000004</c:v>
                </c:pt>
                <c:pt idx="200">
                  <c:v>6.0350000000000001</c:v>
                </c:pt>
                <c:pt idx="201">
                  <c:v>5.9560000000000004</c:v>
                </c:pt>
                <c:pt idx="202">
                  <c:v>5.9649999999999999</c:v>
                </c:pt>
                <c:pt idx="203">
                  <c:v>6.0460000000000003</c:v>
                </c:pt>
                <c:pt idx="204">
                  <c:v>6.0129999999999999</c:v>
                </c:pt>
                <c:pt idx="205">
                  <c:v>5.9930000000000003</c:v>
                </c:pt>
                <c:pt idx="206">
                  <c:v>6.077</c:v>
                </c:pt>
                <c:pt idx="207">
                  <c:v>6.08</c:v>
                </c:pt>
                <c:pt idx="208">
                  <c:v>6.31</c:v>
                </c:pt>
                <c:pt idx="209">
                  <c:v>6.3529999999999998</c:v>
                </c:pt>
                <c:pt idx="210">
                  <c:v>6.3529999999999998</c:v>
                </c:pt>
                <c:pt idx="211">
                  <c:v>6.37</c:v>
                </c:pt>
                <c:pt idx="212">
                  <c:v>6.3860000000000001</c:v>
                </c:pt>
                <c:pt idx="213">
                  <c:v>6.5359999999999996</c:v>
                </c:pt>
                <c:pt idx="214">
                  <c:v>6.6369999999999996</c:v>
                </c:pt>
                <c:pt idx="215">
                  <c:v>6.5880000000000001</c:v>
                </c:pt>
                <c:pt idx="216">
                  <c:v>6.62</c:v>
                </c:pt>
                <c:pt idx="217">
                  <c:v>6.617</c:v>
                </c:pt>
                <c:pt idx="218">
                  <c:v>6.6130000000000004</c:v>
                </c:pt>
                <c:pt idx="219">
                  <c:v>6.633</c:v>
                </c:pt>
                <c:pt idx="220">
                  <c:v>6.7030000000000003</c:v>
                </c:pt>
                <c:pt idx="221">
                  <c:v>6.476</c:v>
                </c:pt>
                <c:pt idx="222">
                  <c:v>6.4219999999999997</c:v>
                </c:pt>
                <c:pt idx="223">
                  <c:v>6.5369999999999999</c:v>
                </c:pt>
                <c:pt idx="224">
                  <c:v>6.4930000000000003</c:v>
                </c:pt>
                <c:pt idx="225">
                  <c:v>6.45</c:v>
                </c:pt>
                <c:pt idx="226">
                  <c:v>6.3650000000000002</c:v>
                </c:pt>
                <c:pt idx="227">
                  <c:v>6.3049999999999997</c:v>
                </c:pt>
                <c:pt idx="228">
                  <c:v>6.3650000000000002</c:v>
                </c:pt>
                <c:pt idx="229">
                  <c:v>6.2130000000000001</c:v>
                </c:pt>
                <c:pt idx="230">
                  <c:v>6.2030000000000003</c:v>
                </c:pt>
                <c:pt idx="231">
                  <c:v>6.2249999999999996</c:v>
                </c:pt>
                <c:pt idx="232">
                  <c:v>6.1079999999999997</c:v>
                </c:pt>
                <c:pt idx="233">
                  <c:v>5.8760000000000003</c:v>
                </c:pt>
                <c:pt idx="234">
                  <c:v>5.8550000000000004</c:v>
                </c:pt>
                <c:pt idx="235">
                  <c:v>5.8230000000000004</c:v>
                </c:pt>
                <c:pt idx="236">
                  <c:v>5.8540000000000001</c:v>
                </c:pt>
                <c:pt idx="237">
                  <c:v>5.83</c:v>
                </c:pt>
                <c:pt idx="238">
                  <c:v>5.7850000000000001</c:v>
                </c:pt>
                <c:pt idx="239">
                  <c:v>5.8689999999999998</c:v>
                </c:pt>
                <c:pt idx="240">
                  <c:v>5.9290000000000003</c:v>
                </c:pt>
                <c:pt idx="241">
                  <c:v>5.7610000000000001</c:v>
                </c:pt>
                <c:pt idx="242">
                  <c:v>5.88</c:v>
                </c:pt>
                <c:pt idx="243">
                  <c:v>5.8209999999999997</c:v>
                </c:pt>
                <c:pt idx="244">
                  <c:v>5.7619999999999996</c:v>
                </c:pt>
                <c:pt idx="245">
                  <c:v>5.7290000000000001</c:v>
                </c:pt>
                <c:pt idx="246">
                  <c:v>5.7240000000000002</c:v>
                </c:pt>
                <c:pt idx="247">
                  <c:v>5.8090000000000002</c:v>
                </c:pt>
                <c:pt idx="248">
                  <c:v>5.923</c:v>
                </c:pt>
                <c:pt idx="249">
                  <c:v>5.99</c:v>
                </c:pt>
                <c:pt idx="250">
                  <c:v>5.9660000000000002</c:v>
                </c:pt>
                <c:pt idx="251">
                  <c:v>6.1710000000000003</c:v>
                </c:pt>
                <c:pt idx="252">
                  <c:v>6.0990000000000002</c:v>
                </c:pt>
                <c:pt idx="253">
                  <c:v>6.09</c:v>
                </c:pt>
                <c:pt idx="254">
                  <c:v>6.09</c:v>
                </c:pt>
                <c:pt idx="255">
                  <c:v>6.09</c:v>
                </c:pt>
                <c:pt idx="256">
                  <c:v>6.09</c:v>
                </c:pt>
                <c:pt idx="257">
                  <c:v>6.09</c:v>
                </c:pt>
                <c:pt idx="258">
                  <c:v>6.0730000000000004</c:v>
                </c:pt>
                <c:pt idx="259">
                  <c:v>6.0759999999999996</c:v>
                </c:pt>
                <c:pt idx="260">
                  <c:v>6.0759999999999996</c:v>
                </c:pt>
                <c:pt idx="261">
                  <c:v>6.1269999999999998</c:v>
                </c:pt>
                <c:pt idx="262">
                  <c:v>6.22</c:v>
                </c:pt>
                <c:pt idx="263">
                  <c:v>6.2729999999999997</c:v>
                </c:pt>
                <c:pt idx="264">
                  <c:v>6.3070000000000004</c:v>
                </c:pt>
                <c:pt idx="265">
                  <c:v>6.3739999999999997</c:v>
                </c:pt>
                <c:pt idx="266">
                  <c:v>6.35</c:v>
                </c:pt>
                <c:pt idx="267">
                  <c:v>6.4029999999999996</c:v>
                </c:pt>
                <c:pt idx="268">
                  <c:v>6.4329999999999998</c:v>
                </c:pt>
                <c:pt idx="269">
                  <c:v>6.5170000000000003</c:v>
                </c:pt>
                <c:pt idx="270">
                  <c:v>6.49</c:v>
                </c:pt>
                <c:pt idx="271">
                  <c:v>6.5289999999999999</c:v>
                </c:pt>
                <c:pt idx="272">
                  <c:v>6.4950000000000001</c:v>
                </c:pt>
                <c:pt idx="273">
                  <c:v>6.48</c:v>
                </c:pt>
                <c:pt idx="274">
                  <c:v>6.41</c:v>
                </c:pt>
                <c:pt idx="275">
                  <c:v>6.3630000000000004</c:v>
                </c:pt>
                <c:pt idx="276">
                  <c:v>6.3650000000000002</c:v>
                </c:pt>
                <c:pt idx="277">
                  <c:v>6.2750000000000004</c:v>
                </c:pt>
                <c:pt idx="278">
                  <c:v>6.2729999999999997</c:v>
                </c:pt>
                <c:pt idx="279">
                  <c:v>6.28</c:v>
                </c:pt>
                <c:pt idx="280">
                  <c:v>6.26</c:v>
                </c:pt>
                <c:pt idx="281">
                  <c:v>6.24</c:v>
                </c:pt>
                <c:pt idx="282">
                  <c:v>6.28</c:v>
                </c:pt>
                <c:pt idx="283">
                  <c:v>6.33</c:v>
                </c:pt>
                <c:pt idx="284">
                  <c:v>6.33</c:v>
                </c:pt>
                <c:pt idx="285">
                  <c:v>6.2350000000000003</c:v>
                </c:pt>
                <c:pt idx="286">
                  <c:v>6.1870000000000003</c:v>
                </c:pt>
                <c:pt idx="287">
                  <c:v>6.1950000000000003</c:v>
                </c:pt>
                <c:pt idx="288">
                  <c:v>6.2050000000000001</c:v>
                </c:pt>
                <c:pt idx="289">
                  <c:v>6.4050000000000002</c:v>
                </c:pt>
                <c:pt idx="290">
                  <c:v>6.53</c:v>
                </c:pt>
                <c:pt idx="291">
                  <c:v>6.43</c:v>
                </c:pt>
                <c:pt idx="292">
                  <c:v>6.375</c:v>
                </c:pt>
                <c:pt idx="293">
                  <c:v>6.39</c:v>
                </c:pt>
                <c:pt idx="294">
                  <c:v>6.4050000000000002</c:v>
                </c:pt>
                <c:pt idx="295">
                  <c:v>6.4249999999999998</c:v>
                </c:pt>
                <c:pt idx="296">
                  <c:v>6.4</c:v>
                </c:pt>
                <c:pt idx="297">
                  <c:v>6.375</c:v>
                </c:pt>
                <c:pt idx="298">
                  <c:v>6.3730000000000002</c:v>
                </c:pt>
                <c:pt idx="299">
                  <c:v>6.3869999999999996</c:v>
                </c:pt>
                <c:pt idx="300">
                  <c:v>6.351</c:v>
                </c:pt>
                <c:pt idx="301">
                  <c:v>6.3849999999999998</c:v>
                </c:pt>
                <c:pt idx="302">
                  <c:v>6.3550000000000004</c:v>
                </c:pt>
                <c:pt idx="303">
                  <c:v>6.4</c:v>
                </c:pt>
                <c:pt idx="304">
                  <c:v>6.3929999999999998</c:v>
                </c:pt>
                <c:pt idx="305">
                  <c:v>6.48</c:v>
                </c:pt>
                <c:pt idx="306">
                  <c:v>6.5970000000000004</c:v>
                </c:pt>
                <c:pt idx="307">
                  <c:v>6.5659999999999998</c:v>
                </c:pt>
                <c:pt idx="308">
                  <c:v>6.5819999999999999</c:v>
                </c:pt>
                <c:pt idx="309">
                  <c:v>6.7050000000000001</c:v>
                </c:pt>
                <c:pt idx="310">
                  <c:v>6.774</c:v>
                </c:pt>
                <c:pt idx="311">
                  <c:v>6.819</c:v>
                </c:pt>
                <c:pt idx="312">
                  <c:v>6.8360000000000003</c:v>
                </c:pt>
                <c:pt idx="313">
                  <c:v>6.7930000000000001</c:v>
                </c:pt>
                <c:pt idx="314">
                  <c:v>6.8079999999999998</c:v>
                </c:pt>
                <c:pt idx="315">
                  <c:v>6.8639999999999999</c:v>
                </c:pt>
                <c:pt idx="316">
                  <c:v>6.8440000000000003</c:v>
                </c:pt>
                <c:pt idx="317">
                  <c:v>6.9</c:v>
                </c:pt>
                <c:pt idx="318">
                  <c:v>6.9349999999999996</c:v>
                </c:pt>
                <c:pt idx="319">
                  <c:v>6.83</c:v>
                </c:pt>
                <c:pt idx="320">
                  <c:v>6.88</c:v>
                </c:pt>
                <c:pt idx="321">
                  <c:v>6.89</c:v>
                </c:pt>
                <c:pt idx="322">
                  <c:v>6.8609999999999998</c:v>
                </c:pt>
                <c:pt idx="323">
                  <c:v>6.891</c:v>
                </c:pt>
                <c:pt idx="324">
                  <c:v>6.8579999999999997</c:v>
                </c:pt>
                <c:pt idx="325">
                  <c:v>6.81</c:v>
                </c:pt>
                <c:pt idx="326">
                  <c:v>6.673</c:v>
                </c:pt>
                <c:pt idx="327">
                  <c:v>6.6189999999999998</c:v>
                </c:pt>
                <c:pt idx="328">
                  <c:v>6.7140000000000004</c:v>
                </c:pt>
                <c:pt idx="329">
                  <c:v>6.6909999999999998</c:v>
                </c:pt>
                <c:pt idx="330">
                  <c:v>6.81</c:v>
                </c:pt>
                <c:pt idx="331">
                  <c:v>6.7629999999999999</c:v>
                </c:pt>
                <c:pt idx="332">
                  <c:v>6.7880000000000003</c:v>
                </c:pt>
                <c:pt idx="333">
                  <c:v>6.7809999999999997</c:v>
                </c:pt>
                <c:pt idx="334">
                  <c:v>6.8</c:v>
                </c:pt>
                <c:pt idx="335">
                  <c:v>6.726</c:v>
                </c:pt>
                <c:pt idx="336">
                  <c:v>6.7069999999999999</c:v>
                </c:pt>
                <c:pt idx="337">
                  <c:v>6.7060000000000004</c:v>
                </c:pt>
                <c:pt idx="338">
                  <c:v>6.7060000000000004</c:v>
                </c:pt>
                <c:pt idx="339">
                  <c:v>6.6040000000000001</c:v>
                </c:pt>
                <c:pt idx="340">
                  <c:v>6.62</c:v>
                </c:pt>
                <c:pt idx="341">
                  <c:v>6.4870000000000001</c:v>
                </c:pt>
                <c:pt idx="342">
                  <c:v>6.44</c:v>
                </c:pt>
                <c:pt idx="343">
                  <c:v>6.3730000000000002</c:v>
                </c:pt>
                <c:pt idx="344">
                  <c:v>6.4109999999999996</c:v>
                </c:pt>
                <c:pt idx="345">
                  <c:v>6.3559999999999999</c:v>
                </c:pt>
                <c:pt idx="346">
                  <c:v>6.3559999999999999</c:v>
                </c:pt>
                <c:pt idx="347">
                  <c:v>6.3559999999999999</c:v>
                </c:pt>
                <c:pt idx="348">
                  <c:v>6.383</c:v>
                </c:pt>
                <c:pt idx="349">
                  <c:v>6.4610000000000003</c:v>
                </c:pt>
                <c:pt idx="350">
                  <c:v>6.375</c:v>
                </c:pt>
                <c:pt idx="351">
                  <c:v>6.4379999999999997</c:v>
                </c:pt>
                <c:pt idx="352">
                  <c:v>6.4009999999999998</c:v>
                </c:pt>
                <c:pt idx="353">
                  <c:v>6.4550000000000001</c:v>
                </c:pt>
                <c:pt idx="354">
                  <c:v>6.431</c:v>
                </c:pt>
                <c:pt idx="355">
                  <c:v>6.4930000000000003</c:v>
                </c:pt>
                <c:pt idx="356">
                  <c:v>6.4740000000000002</c:v>
                </c:pt>
                <c:pt idx="357">
                  <c:v>6.484</c:v>
                </c:pt>
                <c:pt idx="358">
                  <c:v>6.49</c:v>
                </c:pt>
                <c:pt idx="359">
                  <c:v>6.5140000000000002</c:v>
                </c:pt>
                <c:pt idx="360">
                  <c:v>6.5309999999999997</c:v>
                </c:pt>
                <c:pt idx="361">
                  <c:v>6.5369999999999999</c:v>
                </c:pt>
                <c:pt idx="362">
                  <c:v>6.5170000000000003</c:v>
                </c:pt>
                <c:pt idx="363">
                  <c:v>6.53</c:v>
                </c:pt>
                <c:pt idx="364">
                  <c:v>6.5069999999999997</c:v>
                </c:pt>
                <c:pt idx="365">
                  <c:v>6.4770000000000003</c:v>
                </c:pt>
                <c:pt idx="366">
                  <c:v>6.45</c:v>
                </c:pt>
                <c:pt idx="367">
                  <c:v>6.45</c:v>
                </c:pt>
                <c:pt idx="368">
                  <c:v>6.4740000000000002</c:v>
                </c:pt>
                <c:pt idx="369">
                  <c:v>6.4240000000000004</c:v>
                </c:pt>
                <c:pt idx="370">
                  <c:v>6.4130000000000003</c:v>
                </c:pt>
                <c:pt idx="371">
                  <c:v>6.4370000000000003</c:v>
                </c:pt>
                <c:pt idx="372">
                  <c:v>6.4649999999999999</c:v>
                </c:pt>
                <c:pt idx="373">
                  <c:v>6.4649999999999999</c:v>
                </c:pt>
                <c:pt idx="374">
                  <c:v>6.4130000000000003</c:v>
                </c:pt>
                <c:pt idx="375">
                  <c:v>6.4630000000000001</c:v>
                </c:pt>
                <c:pt idx="376">
                  <c:v>6.47</c:v>
                </c:pt>
                <c:pt idx="377">
                  <c:v>6.5049999999999999</c:v>
                </c:pt>
                <c:pt idx="378">
                  <c:v>6.4169999999999998</c:v>
                </c:pt>
                <c:pt idx="379">
                  <c:v>6.4480000000000004</c:v>
                </c:pt>
                <c:pt idx="380">
                  <c:v>6.4889999999999999</c:v>
                </c:pt>
                <c:pt idx="381">
                  <c:v>6.5049999999999999</c:v>
                </c:pt>
                <c:pt idx="382">
                  <c:v>6.5049999999999999</c:v>
                </c:pt>
                <c:pt idx="383">
                  <c:v>6.5149999999999997</c:v>
                </c:pt>
                <c:pt idx="384">
                  <c:v>6.44</c:v>
                </c:pt>
                <c:pt idx="385">
                  <c:v>6.48</c:v>
                </c:pt>
                <c:pt idx="386">
                  <c:v>6.4409999999999998</c:v>
                </c:pt>
                <c:pt idx="387">
                  <c:v>6.4359999999999999</c:v>
                </c:pt>
                <c:pt idx="388">
                  <c:v>6.407</c:v>
                </c:pt>
                <c:pt idx="389">
                  <c:v>6.37</c:v>
                </c:pt>
                <c:pt idx="390">
                  <c:v>6.431</c:v>
                </c:pt>
                <c:pt idx="391">
                  <c:v>6.3949999999999996</c:v>
                </c:pt>
                <c:pt idx="392">
                  <c:v>6.375</c:v>
                </c:pt>
                <c:pt idx="393">
                  <c:v>6.3769999999999998</c:v>
                </c:pt>
                <c:pt idx="394">
                  <c:v>6.4130000000000003</c:v>
                </c:pt>
                <c:pt idx="395">
                  <c:v>6.4029999999999996</c:v>
                </c:pt>
                <c:pt idx="396">
                  <c:v>6.3959999999999999</c:v>
                </c:pt>
                <c:pt idx="397">
                  <c:v>6.4050000000000002</c:v>
                </c:pt>
                <c:pt idx="398">
                  <c:v>6.3949999999999996</c:v>
                </c:pt>
                <c:pt idx="399">
                  <c:v>6.4189999999999996</c:v>
                </c:pt>
                <c:pt idx="400">
                  <c:v>6.4329999999999998</c:v>
                </c:pt>
                <c:pt idx="401">
                  <c:v>6.4180000000000001</c:v>
                </c:pt>
                <c:pt idx="402">
                  <c:v>6.4139999999999997</c:v>
                </c:pt>
                <c:pt idx="403">
                  <c:v>6.4</c:v>
                </c:pt>
                <c:pt idx="404">
                  <c:v>6.3710000000000004</c:v>
                </c:pt>
                <c:pt idx="405">
                  <c:v>6.3970000000000002</c:v>
                </c:pt>
                <c:pt idx="406">
                  <c:v>6.4409999999999998</c:v>
                </c:pt>
                <c:pt idx="407">
                  <c:v>6.46</c:v>
                </c:pt>
                <c:pt idx="408">
                  <c:v>6.4640000000000004</c:v>
                </c:pt>
                <c:pt idx="409">
                  <c:v>6.4790000000000001</c:v>
                </c:pt>
                <c:pt idx="410">
                  <c:v>6.7119999999999997</c:v>
                </c:pt>
                <c:pt idx="411">
                  <c:v>6.7789999999999999</c:v>
                </c:pt>
                <c:pt idx="412">
                  <c:v>6.7320000000000002</c:v>
                </c:pt>
                <c:pt idx="413">
                  <c:v>6.7050000000000001</c:v>
                </c:pt>
                <c:pt idx="414">
                  <c:v>6.7119999999999997</c:v>
                </c:pt>
                <c:pt idx="415">
                  <c:v>6.7140000000000004</c:v>
                </c:pt>
                <c:pt idx="416">
                  <c:v>6.657</c:v>
                </c:pt>
                <c:pt idx="417">
                  <c:v>6.6390000000000002</c:v>
                </c:pt>
                <c:pt idx="418">
                  <c:v>6.609</c:v>
                </c:pt>
                <c:pt idx="419">
                  <c:v>6.6219999999999999</c:v>
                </c:pt>
                <c:pt idx="420">
                  <c:v>6.6150000000000002</c:v>
                </c:pt>
                <c:pt idx="421">
                  <c:v>6.6280000000000001</c:v>
                </c:pt>
                <c:pt idx="422">
                  <c:v>6.6020000000000003</c:v>
                </c:pt>
                <c:pt idx="423">
                  <c:v>6.6289999999999996</c:v>
                </c:pt>
                <c:pt idx="424">
                  <c:v>6.6340000000000003</c:v>
                </c:pt>
                <c:pt idx="425">
                  <c:v>6.6340000000000003</c:v>
                </c:pt>
                <c:pt idx="426">
                  <c:v>6.6550000000000002</c:v>
                </c:pt>
                <c:pt idx="427">
                  <c:v>6.6520000000000001</c:v>
                </c:pt>
                <c:pt idx="428">
                  <c:v>6.6580000000000004</c:v>
                </c:pt>
                <c:pt idx="429">
                  <c:v>6.6459999999999999</c:v>
                </c:pt>
                <c:pt idx="430">
                  <c:v>6.6589999999999998</c:v>
                </c:pt>
                <c:pt idx="431">
                  <c:v>6.702</c:v>
                </c:pt>
                <c:pt idx="432">
                  <c:v>6.694</c:v>
                </c:pt>
                <c:pt idx="433">
                  <c:v>6.7220000000000004</c:v>
                </c:pt>
                <c:pt idx="434">
                  <c:v>6.7489999999999997</c:v>
                </c:pt>
                <c:pt idx="435">
                  <c:v>6.7469999999999999</c:v>
                </c:pt>
                <c:pt idx="436">
                  <c:v>6.7549999999999999</c:v>
                </c:pt>
                <c:pt idx="437">
                  <c:v>6.7220000000000004</c:v>
                </c:pt>
                <c:pt idx="438">
                  <c:v>6.7190000000000003</c:v>
                </c:pt>
                <c:pt idx="439">
                  <c:v>6.72</c:v>
                </c:pt>
                <c:pt idx="440">
                  <c:v>6.7439999999999998</c:v>
                </c:pt>
                <c:pt idx="441">
                  <c:v>6.7149999999999999</c:v>
                </c:pt>
                <c:pt idx="442">
                  <c:v>6.7290000000000001</c:v>
                </c:pt>
                <c:pt idx="443">
                  <c:v>6.6749999999999998</c:v>
                </c:pt>
                <c:pt idx="444">
                  <c:v>6.6520000000000001</c:v>
                </c:pt>
                <c:pt idx="445">
                  <c:v>6.6319999999999997</c:v>
                </c:pt>
                <c:pt idx="446">
                  <c:v>6.6150000000000002</c:v>
                </c:pt>
                <c:pt idx="447">
                  <c:v>6.6020000000000003</c:v>
                </c:pt>
                <c:pt idx="448">
                  <c:v>6.5620000000000003</c:v>
                </c:pt>
                <c:pt idx="449">
                  <c:v>6.5490000000000004</c:v>
                </c:pt>
                <c:pt idx="450">
                  <c:v>6.4269999999999996</c:v>
                </c:pt>
                <c:pt idx="451">
                  <c:v>6.4640000000000004</c:v>
                </c:pt>
                <c:pt idx="452">
                  <c:v>6.4649999999999999</c:v>
                </c:pt>
                <c:pt idx="453">
                  <c:v>6.4550000000000001</c:v>
                </c:pt>
                <c:pt idx="454">
                  <c:v>6.4320000000000004</c:v>
                </c:pt>
                <c:pt idx="455">
                  <c:v>6.4290000000000003</c:v>
                </c:pt>
                <c:pt idx="456">
                  <c:v>6.415</c:v>
                </c:pt>
                <c:pt idx="457">
                  <c:v>6.4039999999999999</c:v>
                </c:pt>
                <c:pt idx="458">
                  <c:v>6.4029999999999996</c:v>
                </c:pt>
                <c:pt idx="459">
                  <c:v>6.3949999999999996</c:v>
                </c:pt>
                <c:pt idx="460">
                  <c:v>6.375</c:v>
                </c:pt>
                <c:pt idx="461">
                  <c:v>6.3390000000000004</c:v>
                </c:pt>
                <c:pt idx="462">
                  <c:v>6.3120000000000003</c:v>
                </c:pt>
                <c:pt idx="463">
                  <c:v>6.3120000000000003</c:v>
                </c:pt>
                <c:pt idx="464">
                  <c:v>6.3049999999999997</c:v>
                </c:pt>
                <c:pt idx="465">
                  <c:v>6.3090000000000002</c:v>
                </c:pt>
                <c:pt idx="466">
                  <c:v>6.3170000000000002</c:v>
                </c:pt>
                <c:pt idx="467">
                  <c:v>6.3120000000000003</c:v>
                </c:pt>
                <c:pt idx="468">
                  <c:v>6.3090000000000002</c:v>
                </c:pt>
                <c:pt idx="469">
                  <c:v>6.3049999999999997</c:v>
                </c:pt>
                <c:pt idx="470">
                  <c:v>6.2990000000000004</c:v>
                </c:pt>
                <c:pt idx="471">
                  <c:v>6.2990000000000004</c:v>
                </c:pt>
                <c:pt idx="472">
                  <c:v>6.2990000000000004</c:v>
                </c:pt>
                <c:pt idx="473">
                  <c:v>6.3120000000000003</c:v>
                </c:pt>
                <c:pt idx="474">
                  <c:v>6.2930000000000001</c:v>
                </c:pt>
                <c:pt idx="475">
                  <c:v>6.3019999999999996</c:v>
                </c:pt>
                <c:pt idx="476">
                  <c:v>6.33</c:v>
                </c:pt>
                <c:pt idx="477">
                  <c:v>6.3289999999999997</c:v>
                </c:pt>
              </c:numCache>
            </c:numRef>
          </c:val>
          <c:smooth val="0"/>
          <c:extLst>
            <c:ext xmlns:c16="http://schemas.microsoft.com/office/drawing/2014/chart" uri="{C3380CC4-5D6E-409C-BE32-E72D297353CC}">
              <c16:uniqueId val="{00000002-B70A-4D41-B442-D14B3E139361}"/>
            </c:ext>
          </c:extLst>
        </c:ser>
        <c:dLbls>
          <c:showLegendKey val="0"/>
          <c:showVal val="0"/>
          <c:showCatName val="0"/>
          <c:showSerName val="0"/>
          <c:showPercent val="0"/>
          <c:showBubbleSize val="0"/>
        </c:dLbls>
        <c:marker val="1"/>
        <c:smooth val="0"/>
        <c:axId val="635722232"/>
        <c:axId val="635721152"/>
      </c:lineChart>
      <c:lineChart>
        <c:grouping val="standard"/>
        <c:varyColors val="0"/>
        <c:ser>
          <c:idx val="4"/>
          <c:order val="3"/>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3-B70A-4D41-B442-D14B3E139361}"/>
            </c:ext>
          </c:extLst>
        </c:ser>
        <c:ser>
          <c:idx val="5"/>
          <c:order val="4"/>
          <c:tx>
            <c:strRef>
              <c:f>'64_ábra_chart'!$J$9</c:f>
              <c:strCache>
                <c:ptCount val="1"/>
                <c:pt idx="0">
                  <c:v>3 hónapos BUBOR</c:v>
                </c:pt>
              </c:strCache>
            </c:strRef>
          </c:tx>
          <c:spPr>
            <a:ln w="28575" cap="rnd">
              <a:solidFill>
                <a:schemeClr val="accent1"/>
              </a:solidFill>
              <a:round/>
            </a:ln>
            <a:effectLst/>
          </c:spPr>
          <c:marker>
            <c:symbol val="none"/>
          </c:marker>
          <c:val>
            <c:numRef>
              <c:f>'64_ábra_chart'!$J$10:$J$487</c:f>
              <c:numCache>
                <c:formatCode>0.0</c:formatCode>
                <c:ptCount val="478"/>
                <c:pt idx="0">
                  <c:v>9.9700000000000006</c:v>
                </c:pt>
                <c:pt idx="1">
                  <c:v>9.9600000000000009</c:v>
                </c:pt>
                <c:pt idx="2">
                  <c:v>9.9600000000000009</c:v>
                </c:pt>
                <c:pt idx="3">
                  <c:v>9.9499999999999993</c:v>
                </c:pt>
                <c:pt idx="4">
                  <c:v>9.94</c:v>
                </c:pt>
                <c:pt idx="5">
                  <c:v>9.93</c:v>
                </c:pt>
                <c:pt idx="6">
                  <c:v>9.89</c:v>
                </c:pt>
                <c:pt idx="7">
                  <c:v>9.86</c:v>
                </c:pt>
                <c:pt idx="8">
                  <c:v>9.85</c:v>
                </c:pt>
                <c:pt idx="9">
                  <c:v>9.84</c:v>
                </c:pt>
                <c:pt idx="10">
                  <c:v>9.7799999999999994</c:v>
                </c:pt>
                <c:pt idx="11">
                  <c:v>9.74</c:v>
                </c:pt>
                <c:pt idx="12">
                  <c:v>9.6999999999999993</c:v>
                </c:pt>
                <c:pt idx="13">
                  <c:v>9.65</c:v>
                </c:pt>
                <c:pt idx="14">
                  <c:v>9.61</c:v>
                </c:pt>
                <c:pt idx="15">
                  <c:v>9.57</c:v>
                </c:pt>
                <c:pt idx="16">
                  <c:v>9.5299999999999994</c:v>
                </c:pt>
                <c:pt idx="17">
                  <c:v>9.48</c:v>
                </c:pt>
                <c:pt idx="18">
                  <c:v>9.44</c:v>
                </c:pt>
                <c:pt idx="19">
                  <c:v>9.4</c:v>
                </c:pt>
                <c:pt idx="20">
                  <c:v>9.35</c:v>
                </c:pt>
                <c:pt idx="21">
                  <c:v>9.3000000000000007</c:v>
                </c:pt>
                <c:pt idx="22">
                  <c:v>9.26</c:v>
                </c:pt>
                <c:pt idx="23">
                  <c:v>9.2200000000000006</c:v>
                </c:pt>
                <c:pt idx="24">
                  <c:v>9.1999999999999993</c:v>
                </c:pt>
                <c:pt idx="25">
                  <c:v>9.19</c:v>
                </c:pt>
                <c:pt idx="26">
                  <c:v>9.17</c:v>
                </c:pt>
                <c:pt idx="27">
                  <c:v>9.16</c:v>
                </c:pt>
                <c:pt idx="28">
                  <c:v>9.14</c:v>
                </c:pt>
                <c:pt idx="29">
                  <c:v>9.1199999999999992</c:v>
                </c:pt>
                <c:pt idx="30">
                  <c:v>9.08</c:v>
                </c:pt>
                <c:pt idx="31">
                  <c:v>9.0399999999999991</c:v>
                </c:pt>
                <c:pt idx="32">
                  <c:v>9.01</c:v>
                </c:pt>
                <c:pt idx="33">
                  <c:v>8.99</c:v>
                </c:pt>
                <c:pt idx="34">
                  <c:v>8.9600000000000009</c:v>
                </c:pt>
                <c:pt idx="35">
                  <c:v>8.93</c:v>
                </c:pt>
                <c:pt idx="36">
                  <c:v>8.9</c:v>
                </c:pt>
                <c:pt idx="37">
                  <c:v>8.8699999999999992</c:v>
                </c:pt>
                <c:pt idx="38">
                  <c:v>8.83</c:v>
                </c:pt>
                <c:pt idx="39">
                  <c:v>8.7799999999999994</c:v>
                </c:pt>
                <c:pt idx="40">
                  <c:v>8.73</c:v>
                </c:pt>
                <c:pt idx="41">
                  <c:v>8.64</c:v>
                </c:pt>
                <c:pt idx="42">
                  <c:v>8.57</c:v>
                </c:pt>
                <c:pt idx="43">
                  <c:v>8.32</c:v>
                </c:pt>
                <c:pt idx="44">
                  <c:v>8.27</c:v>
                </c:pt>
                <c:pt idx="45">
                  <c:v>8.24</c:v>
                </c:pt>
                <c:pt idx="46">
                  <c:v>8.2100000000000009</c:v>
                </c:pt>
                <c:pt idx="47">
                  <c:v>8.19</c:v>
                </c:pt>
                <c:pt idx="48">
                  <c:v>8.17</c:v>
                </c:pt>
                <c:pt idx="49">
                  <c:v>8.15</c:v>
                </c:pt>
                <c:pt idx="50">
                  <c:v>8.1199999999999992</c:v>
                </c:pt>
                <c:pt idx="51">
                  <c:v>8.1</c:v>
                </c:pt>
                <c:pt idx="52">
                  <c:v>8.08</c:v>
                </c:pt>
                <c:pt idx="53">
                  <c:v>8.07</c:v>
                </c:pt>
                <c:pt idx="54">
                  <c:v>8.07</c:v>
                </c:pt>
                <c:pt idx="55">
                  <c:v>8.0500000000000007</c:v>
                </c:pt>
                <c:pt idx="56">
                  <c:v>8.0399999999999991</c:v>
                </c:pt>
                <c:pt idx="57">
                  <c:v>8.0299999999999994</c:v>
                </c:pt>
                <c:pt idx="58">
                  <c:v>8.02</c:v>
                </c:pt>
                <c:pt idx="59">
                  <c:v>8</c:v>
                </c:pt>
                <c:pt idx="60">
                  <c:v>7.98</c:v>
                </c:pt>
                <c:pt idx="61">
                  <c:v>7.96</c:v>
                </c:pt>
                <c:pt idx="62">
                  <c:v>7.85</c:v>
                </c:pt>
                <c:pt idx="63">
                  <c:v>7.83</c:v>
                </c:pt>
                <c:pt idx="64">
                  <c:v>7.82</c:v>
                </c:pt>
                <c:pt idx="65">
                  <c:v>7.81</c:v>
                </c:pt>
                <c:pt idx="66">
                  <c:v>7.8</c:v>
                </c:pt>
                <c:pt idx="67">
                  <c:v>7.78</c:v>
                </c:pt>
                <c:pt idx="68">
                  <c:v>7.75</c:v>
                </c:pt>
                <c:pt idx="69">
                  <c:v>7.73</c:v>
                </c:pt>
                <c:pt idx="70">
                  <c:v>7.71</c:v>
                </c:pt>
                <c:pt idx="71">
                  <c:v>7.69</c:v>
                </c:pt>
                <c:pt idx="72">
                  <c:v>7.69</c:v>
                </c:pt>
                <c:pt idx="73">
                  <c:v>7.69</c:v>
                </c:pt>
                <c:pt idx="74">
                  <c:v>7.69</c:v>
                </c:pt>
                <c:pt idx="75">
                  <c:v>7.69</c:v>
                </c:pt>
                <c:pt idx="76">
                  <c:v>7.69</c:v>
                </c:pt>
                <c:pt idx="77">
                  <c:v>7.68</c:v>
                </c:pt>
                <c:pt idx="78">
                  <c:v>7.66</c:v>
                </c:pt>
                <c:pt idx="79">
                  <c:v>7.65</c:v>
                </c:pt>
                <c:pt idx="80">
                  <c:v>7.53</c:v>
                </c:pt>
                <c:pt idx="81">
                  <c:v>7.51</c:v>
                </c:pt>
                <c:pt idx="82">
                  <c:v>7.5</c:v>
                </c:pt>
                <c:pt idx="83">
                  <c:v>7.5</c:v>
                </c:pt>
                <c:pt idx="84">
                  <c:v>7.49</c:v>
                </c:pt>
                <c:pt idx="85">
                  <c:v>7.49</c:v>
                </c:pt>
                <c:pt idx="86">
                  <c:v>7.48</c:v>
                </c:pt>
                <c:pt idx="87">
                  <c:v>7.47</c:v>
                </c:pt>
                <c:pt idx="88">
                  <c:v>7.44</c:v>
                </c:pt>
                <c:pt idx="89">
                  <c:v>7.42</c:v>
                </c:pt>
                <c:pt idx="90">
                  <c:v>7.4</c:v>
                </c:pt>
                <c:pt idx="91">
                  <c:v>7.39</c:v>
                </c:pt>
                <c:pt idx="92">
                  <c:v>7.38</c:v>
                </c:pt>
                <c:pt idx="93">
                  <c:v>7.36</c:v>
                </c:pt>
                <c:pt idx="94">
                  <c:v>7.34</c:v>
                </c:pt>
                <c:pt idx="95">
                  <c:v>7.33</c:v>
                </c:pt>
                <c:pt idx="96">
                  <c:v>7.28</c:v>
                </c:pt>
                <c:pt idx="97">
                  <c:v>7.22</c:v>
                </c:pt>
                <c:pt idx="98">
                  <c:v>7.22</c:v>
                </c:pt>
                <c:pt idx="99">
                  <c:v>7.16</c:v>
                </c:pt>
                <c:pt idx="100">
                  <c:v>7.06</c:v>
                </c:pt>
                <c:pt idx="101">
                  <c:v>7.05</c:v>
                </c:pt>
                <c:pt idx="102">
                  <c:v>7.04</c:v>
                </c:pt>
                <c:pt idx="103">
                  <c:v>7.03</c:v>
                </c:pt>
                <c:pt idx="104">
                  <c:v>7.02</c:v>
                </c:pt>
                <c:pt idx="105">
                  <c:v>7.01</c:v>
                </c:pt>
                <c:pt idx="106">
                  <c:v>7</c:v>
                </c:pt>
                <c:pt idx="107">
                  <c:v>6.99</c:v>
                </c:pt>
                <c:pt idx="108">
                  <c:v>6.98</c:v>
                </c:pt>
                <c:pt idx="109">
                  <c:v>6.97</c:v>
                </c:pt>
                <c:pt idx="110">
                  <c:v>6.96</c:v>
                </c:pt>
                <c:pt idx="111">
                  <c:v>6.95</c:v>
                </c:pt>
                <c:pt idx="112">
                  <c:v>6.93</c:v>
                </c:pt>
                <c:pt idx="113">
                  <c:v>6.92</c:v>
                </c:pt>
                <c:pt idx="114">
                  <c:v>6.9</c:v>
                </c:pt>
                <c:pt idx="115">
                  <c:v>6.9</c:v>
                </c:pt>
                <c:pt idx="116">
                  <c:v>6.88</c:v>
                </c:pt>
                <c:pt idx="117">
                  <c:v>6.87</c:v>
                </c:pt>
                <c:pt idx="118">
                  <c:v>6.88</c:v>
                </c:pt>
                <c:pt idx="119">
                  <c:v>6.87</c:v>
                </c:pt>
                <c:pt idx="120">
                  <c:v>6.87</c:v>
                </c:pt>
                <c:pt idx="121">
                  <c:v>6.87</c:v>
                </c:pt>
                <c:pt idx="122">
                  <c:v>6.88</c:v>
                </c:pt>
                <c:pt idx="123">
                  <c:v>6.89</c:v>
                </c:pt>
                <c:pt idx="124">
                  <c:v>6.89</c:v>
                </c:pt>
                <c:pt idx="125">
                  <c:v>6.89</c:v>
                </c:pt>
                <c:pt idx="126">
                  <c:v>6.89</c:v>
                </c:pt>
                <c:pt idx="127">
                  <c:v>6.89</c:v>
                </c:pt>
                <c:pt idx="128">
                  <c:v>6.88</c:v>
                </c:pt>
                <c:pt idx="129">
                  <c:v>6.87</c:v>
                </c:pt>
                <c:pt idx="130">
                  <c:v>6.88</c:v>
                </c:pt>
                <c:pt idx="131">
                  <c:v>6.88</c:v>
                </c:pt>
                <c:pt idx="132">
                  <c:v>6.88</c:v>
                </c:pt>
                <c:pt idx="133">
                  <c:v>6.87</c:v>
                </c:pt>
                <c:pt idx="134">
                  <c:v>6.86</c:v>
                </c:pt>
                <c:pt idx="135">
                  <c:v>6.85</c:v>
                </c:pt>
                <c:pt idx="136">
                  <c:v>6.85</c:v>
                </c:pt>
                <c:pt idx="137">
                  <c:v>6.84</c:v>
                </c:pt>
                <c:pt idx="138">
                  <c:v>6.84</c:v>
                </c:pt>
                <c:pt idx="139">
                  <c:v>6.83</c:v>
                </c:pt>
                <c:pt idx="140">
                  <c:v>6.81</c:v>
                </c:pt>
                <c:pt idx="141">
                  <c:v>6.81</c:v>
                </c:pt>
                <c:pt idx="142">
                  <c:v>6.8</c:v>
                </c:pt>
                <c:pt idx="143">
                  <c:v>6.79</c:v>
                </c:pt>
                <c:pt idx="144">
                  <c:v>6.77</c:v>
                </c:pt>
                <c:pt idx="145">
                  <c:v>6.64</c:v>
                </c:pt>
                <c:pt idx="146">
                  <c:v>6.63</c:v>
                </c:pt>
                <c:pt idx="147">
                  <c:v>6.61</c:v>
                </c:pt>
                <c:pt idx="148">
                  <c:v>6.61</c:v>
                </c:pt>
                <c:pt idx="149">
                  <c:v>6.58</c:v>
                </c:pt>
                <c:pt idx="150">
                  <c:v>6.56</c:v>
                </c:pt>
                <c:pt idx="151">
                  <c:v>6.55</c:v>
                </c:pt>
                <c:pt idx="152">
                  <c:v>6.54</c:v>
                </c:pt>
                <c:pt idx="153">
                  <c:v>6.53</c:v>
                </c:pt>
                <c:pt idx="154">
                  <c:v>6.53</c:v>
                </c:pt>
                <c:pt idx="155">
                  <c:v>6.53</c:v>
                </c:pt>
                <c:pt idx="156">
                  <c:v>6.54</c:v>
                </c:pt>
                <c:pt idx="157">
                  <c:v>6.55</c:v>
                </c:pt>
                <c:pt idx="158">
                  <c:v>6.55</c:v>
                </c:pt>
                <c:pt idx="159">
                  <c:v>6.55</c:v>
                </c:pt>
                <c:pt idx="160">
                  <c:v>6.55</c:v>
                </c:pt>
                <c:pt idx="161">
                  <c:v>6.54</c:v>
                </c:pt>
                <c:pt idx="162">
                  <c:v>6.54</c:v>
                </c:pt>
                <c:pt idx="163">
                  <c:v>6.54</c:v>
                </c:pt>
                <c:pt idx="164">
                  <c:v>6.54</c:v>
                </c:pt>
                <c:pt idx="165">
                  <c:v>6.54</c:v>
                </c:pt>
                <c:pt idx="166">
                  <c:v>6.54</c:v>
                </c:pt>
                <c:pt idx="167">
                  <c:v>6.54</c:v>
                </c:pt>
                <c:pt idx="168">
                  <c:v>6.53</c:v>
                </c:pt>
                <c:pt idx="169">
                  <c:v>6.52</c:v>
                </c:pt>
                <c:pt idx="170">
                  <c:v>6.52</c:v>
                </c:pt>
                <c:pt idx="171">
                  <c:v>6.52</c:v>
                </c:pt>
                <c:pt idx="172">
                  <c:v>6.51</c:v>
                </c:pt>
                <c:pt idx="173">
                  <c:v>6.51</c:v>
                </c:pt>
                <c:pt idx="174">
                  <c:v>6.5</c:v>
                </c:pt>
                <c:pt idx="175">
                  <c:v>6.5</c:v>
                </c:pt>
                <c:pt idx="176">
                  <c:v>6.5</c:v>
                </c:pt>
                <c:pt idx="177">
                  <c:v>6.5</c:v>
                </c:pt>
                <c:pt idx="178">
                  <c:v>6.49</c:v>
                </c:pt>
                <c:pt idx="179">
                  <c:v>6.49</c:v>
                </c:pt>
                <c:pt idx="180">
                  <c:v>6.49</c:v>
                </c:pt>
                <c:pt idx="181">
                  <c:v>6.49</c:v>
                </c:pt>
                <c:pt idx="182">
                  <c:v>6.48</c:v>
                </c:pt>
                <c:pt idx="183">
                  <c:v>6.47</c:v>
                </c:pt>
                <c:pt idx="184">
                  <c:v>6.46</c:v>
                </c:pt>
                <c:pt idx="185">
                  <c:v>6.46</c:v>
                </c:pt>
                <c:pt idx="186">
                  <c:v>6.45</c:v>
                </c:pt>
                <c:pt idx="187">
                  <c:v>6.44</c:v>
                </c:pt>
                <c:pt idx="188">
                  <c:v>6.43</c:v>
                </c:pt>
                <c:pt idx="189">
                  <c:v>6.41</c:v>
                </c:pt>
                <c:pt idx="190">
                  <c:v>6.35</c:v>
                </c:pt>
                <c:pt idx="191">
                  <c:v>6.34</c:v>
                </c:pt>
                <c:pt idx="192">
                  <c:v>6.33</c:v>
                </c:pt>
                <c:pt idx="193">
                  <c:v>6.32</c:v>
                </c:pt>
                <c:pt idx="194">
                  <c:v>6.31</c:v>
                </c:pt>
                <c:pt idx="195">
                  <c:v>6.3</c:v>
                </c:pt>
                <c:pt idx="196">
                  <c:v>6.3</c:v>
                </c:pt>
                <c:pt idx="197">
                  <c:v>6.31</c:v>
                </c:pt>
                <c:pt idx="198">
                  <c:v>6.31</c:v>
                </c:pt>
                <c:pt idx="199">
                  <c:v>6.3</c:v>
                </c:pt>
                <c:pt idx="200">
                  <c:v>6.32</c:v>
                </c:pt>
                <c:pt idx="201">
                  <c:v>6.31</c:v>
                </c:pt>
                <c:pt idx="202">
                  <c:v>6.32</c:v>
                </c:pt>
                <c:pt idx="203">
                  <c:v>6.34</c:v>
                </c:pt>
                <c:pt idx="204">
                  <c:v>6.34</c:v>
                </c:pt>
                <c:pt idx="205">
                  <c:v>6.35</c:v>
                </c:pt>
                <c:pt idx="206">
                  <c:v>6.35</c:v>
                </c:pt>
                <c:pt idx="207">
                  <c:v>6.37</c:v>
                </c:pt>
                <c:pt idx="208">
                  <c:v>6.38</c:v>
                </c:pt>
                <c:pt idx="209">
                  <c:v>6.4</c:v>
                </c:pt>
                <c:pt idx="210">
                  <c:v>6.4</c:v>
                </c:pt>
                <c:pt idx="211">
                  <c:v>6.41</c:v>
                </c:pt>
                <c:pt idx="212">
                  <c:v>6.42</c:v>
                </c:pt>
                <c:pt idx="213">
                  <c:v>6.43</c:v>
                </c:pt>
                <c:pt idx="214">
                  <c:v>6.45</c:v>
                </c:pt>
                <c:pt idx="215">
                  <c:v>6.45</c:v>
                </c:pt>
                <c:pt idx="216">
                  <c:v>6.47</c:v>
                </c:pt>
                <c:pt idx="217">
                  <c:v>6.47</c:v>
                </c:pt>
                <c:pt idx="218">
                  <c:v>6.5</c:v>
                </c:pt>
                <c:pt idx="219">
                  <c:v>6.51</c:v>
                </c:pt>
                <c:pt idx="220">
                  <c:v>6.54</c:v>
                </c:pt>
                <c:pt idx="221">
                  <c:v>6.54</c:v>
                </c:pt>
                <c:pt idx="222">
                  <c:v>6.51</c:v>
                </c:pt>
                <c:pt idx="223">
                  <c:v>6.51</c:v>
                </c:pt>
                <c:pt idx="224">
                  <c:v>6.51</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1</c:v>
                </c:pt>
                <c:pt idx="289">
                  <c:v>6.51</c:v>
                </c:pt>
                <c:pt idx="290">
                  <c:v>6.51</c:v>
                </c:pt>
                <c:pt idx="291">
                  <c:v>6.51</c:v>
                </c:pt>
                <c:pt idx="292">
                  <c:v>6.51</c:v>
                </c:pt>
                <c:pt idx="293">
                  <c:v>6.51</c:v>
                </c:pt>
                <c:pt idx="294">
                  <c:v>6.51</c:v>
                </c:pt>
                <c:pt idx="295">
                  <c:v>6.51</c:v>
                </c:pt>
                <c:pt idx="296">
                  <c:v>6.51</c:v>
                </c:pt>
                <c:pt idx="297">
                  <c:v>6.51</c:v>
                </c:pt>
                <c:pt idx="298">
                  <c:v>6.51</c:v>
                </c:pt>
                <c:pt idx="299">
                  <c:v>6.51</c:v>
                </c:pt>
                <c:pt idx="300">
                  <c:v>6.51</c:v>
                </c:pt>
                <c:pt idx="301">
                  <c:v>6.5</c:v>
                </c:pt>
                <c:pt idx="302">
                  <c:v>6.5</c:v>
                </c:pt>
                <c:pt idx="303">
                  <c:v>6.5</c:v>
                </c:pt>
                <c:pt idx="304">
                  <c:v>6.5</c:v>
                </c:pt>
                <c:pt idx="305">
                  <c:v>6.5</c:v>
                </c:pt>
                <c:pt idx="306">
                  <c:v>6.5</c:v>
                </c:pt>
                <c:pt idx="307">
                  <c:v>6.5</c:v>
                </c:pt>
                <c:pt idx="308">
                  <c:v>6.5</c:v>
                </c:pt>
                <c:pt idx="309">
                  <c:v>6.51</c:v>
                </c:pt>
                <c:pt idx="310">
                  <c:v>6.51</c:v>
                </c:pt>
                <c:pt idx="311">
                  <c:v>6.51</c:v>
                </c:pt>
                <c:pt idx="312">
                  <c:v>6.51</c:v>
                </c:pt>
                <c:pt idx="313">
                  <c:v>6.51</c:v>
                </c:pt>
                <c:pt idx="314">
                  <c:v>6.51</c:v>
                </c:pt>
                <c:pt idx="315">
                  <c:v>6.51</c:v>
                </c:pt>
                <c:pt idx="316">
                  <c:v>6.51</c:v>
                </c:pt>
                <c:pt idx="317">
                  <c:v>6.51</c:v>
                </c:pt>
                <c:pt idx="318">
                  <c:v>6.51</c:v>
                </c:pt>
                <c:pt idx="319">
                  <c:v>6.51</c:v>
                </c:pt>
                <c:pt idx="320">
                  <c:v>6.51</c:v>
                </c:pt>
                <c:pt idx="321">
                  <c:v>6.51</c:v>
                </c:pt>
                <c:pt idx="322">
                  <c:v>6.51</c:v>
                </c:pt>
                <c:pt idx="323">
                  <c:v>6.51</c:v>
                </c:pt>
                <c:pt idx="324">
                  <c:v>6.51</c:v>
                </c:pt>
                <c:pt idx="325">
                  <c:v>6.51</c:v>
                </c:pt>
                <c:pt idx="326">
                  <c:v>6.51</c:v>
                </c:pt>
                <c:pt idx="327">
                  <c:v>6.51</c:v>
                </c:pt>
                <c:pt idx="328">
                  <c:v>6.5</c:v>
                </c:pt>
                <c:pt idx="329">
                  <c:v>6.5</c:v>
                </c:pt>
                <c:pt idx="330">
                  <c:v>6.51</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5</c:v>
                </c:pt>
                <c:pt idx="413">
                  <c:v>6.5</c:v>
                </c:pt>
                <c:pt idx="414">
                  <c:v>6.5</c:v>
                </c:pt>
                <c:pt idx="415">
                  <c:v>6.5</c:v>
                </c:pt>
                <c:pt idx="416">
                  <c:v>6.5</c:v>
                </c:pt>
                <c:pt idx="417">
                  <c:v>6.5</c:v>
                </c:pt>
                <c:pt idx="418">
                  <c:v>6.5</c:v>
                </c:pt>
                <c:pt idx="419">
                  <c:v>6.5</c:v>
                </c:pt>
                <c:pt idx="420">
                  <c:v>6.5</c:v>
                </c:pt>
                <c:pt idx="421">
                  <c:v>6.5</c:v>
                </c:pt>
                <c:pt idx="422">
                  <c:v>6.5</c:v>
                </c:pt>
                <c:pt idx="423">
                  <c:v>6.5</c:v>
                </c:pt>
                <c:pt idx="424">
                  <c:v>6.5</c:v>
                </c:pt>
                <c:pt idx="425">
                  <c:v>6.5</c:v>
                </c:pt>
                <c:pt idx="426">
                  <c:v>6.5</c:v>
                </c:pt>
                <c:pt idx="427">
                  <c:v>6.5</c:v>
                </c:pt>
                <c:pt idx="428">
                  <c:v>6.5</c:v>
                </c:pt>
                <c:pt idx="429">
                  <c:v>6.5</c:v>
                </c:pt>
                <c:pt idx="430">
                  <c:v>6.5</c:v>
                </c:pt>
                <c:pt idx="431">
                  <c:v>6.5</c:v>
                </c:pt>
                <c:pt idx="432">
                  <c:v>6.5</c:v>
                </c:pt>
                <c:pt idx="433">
                  <c:v>6.5</c:v>
                </c:pt>
                <c:pt idx="434">
                  <c:v>6.5</c:v>
                </c:pt>
                <c:pt idx="435" formatCode="General">
                  <c:v>6.5</c:v>
                </c:pt>
                <c:pt idx="436" formatCode="General">
                  <c:v>6.5</c:v>
                </c:pt>
                <c:pt idx="437" formatCode="General">
                  <c:v>6.5</c:v>
                </c:pt>
                <c:pt idx="438" formatCode="General">
                  <c:v>6.5</c:v>
                </c:pt>
                <c:pt idx="439" formatCode="General">
                  <c:v>6.5</c:v>
                </c:pt>
                <c:pt idx="440" formatCode="General">
                  <c:v>6.5</c:v>
                </c:pt>
                <c:pt idx="441" formatCode="General">
                  <c:v>6.5</c:v>
                </c:pt>
                <c:pt idx="442" formatCode="General">
                  <c:v>6.5</c:v>
                </c:pt>
                <c:pt idx="443" formatCode="General">
                  <c:v>6.5</c:v>
                </c:pt>
                <c:pt idx="444" formatCode="General">
                  <c:v>6.5</c:v>
                </c:pt>
                <c:pt idx="445" formatCode="General">
                  <c:v>6.5</c:v>
                </c:pt>
                <c:pt idx="446" formatCode="General">
                  <c:v>6.5</c:v>
                </c:pt>
                <c:pt idx="447" formatCode="General">
                  <c:v>6.5</c:v>
                </c:pt>
                <c:pt idx="448" formatCode="General">
                  <c:v>6.5</c:v>
                </c:pt>
                <c:pt idx="449" formatCode="General">
                  <c:v>6.5</c:v>
                </c:pt>
                <c:pt idx="450" formatCode="General">
                  <c:v>6.5</c:v>
                </c:pt>
                <c:pt idx="451" formatCode="General">
                  <c:v>6.5</c:v>
                </c:pt>
                <c:pt idx="452" formatCode="General">
                  <c:v>6.5</c:v>
                </c:pt>
                <c:pt idx="453" formatCode="General">
                  <c:v>6.5</c:v>
                </c:pt>
                <c:pt idx="454" formatCode="General">
                  <c:v>6.5</c:v>
                </c:pt>
                <c:pt idx="455" formatCode="General">
                  <c:v>6.5</c:v>
                </c:pt>
                <c:pt idx="456" formatCode="General">
                  <c:v>6.5</c:v>
                </c:pt>
                <c:pt idx="457" formatCode="General">
                  <c:v>6.5</c:v>
                </c:pt>
                <c:pt idx="458" formatCode="General">
                  <c:v>6.5</c:v>
                </c:pt>
                <c:pt idx="459" formatCode="General">
                  <c:v>6.5</c:v>
                </c:pt>
                <c:pt idx="460" formatCode="General">
                  <c:v>6.5</c:v>
                </c:pt>
                <c:pt idx="461" formatCode="General">
                  <c:v>6.5</c:v>
                </c:pt>
                <c:pt idx="462" formatCode="General">
                  <c:v>6.5</c:v>
                </c:pt>
                <c:pt idx="463" formatCode="General">
                  <c:v>6.5</c:v>
                </c:pt>
                <c:pt idx="464" formatCode="General">
                  <c:v>6.5</c:v>
                </c:pt>
                <c:pt idx="465" formatCode="General">
                  <c:v>6.5</c:v>
                </c:pt>
                <c:pt idx="466" formatCode="General">
                  <c:v>6.5</c:v>
                </c:pt>
                <c:pt idx="467" formatCode="General">
                  <c:v>6.5</c:v>
                </c:pt>
                <c:pt idx="468" formatCode="General">
                  <c:v>6.5</c:v>
                </c:pt>
                <c:pt idx="469" formatCode="General">
                  <c:v>6.5</c:v>
                </c:pt>
                <c:pt idx="470" formatCode="General">
                  <c:v>6.5</c:v>
                </c:pt>
                <c:pt idx="471" formatCode="General">
                  <c:v>6.5</c:v>
                </c:pt>
                <c:pt idx="472" formatCode="General">
                  <c:v>6.5</c:v>
                </c:pt>
                <c:pt idx="473" formatCode="General">
                  <c:v>6.5</c:v>
                </c:pt>
                <c:pt idx="474" formatCode="General">
                  <c:v>6.5</c:v>
                </c:pt>
                <c:pt idx="475" formatCode="General">
                  <c:v>6.5</c:v>
                </c:pt>
                <c:pt idx="476" formatCode="General">
                  <c:v>6.5</c:v>
                </c:pt>
                <c:pt idx="477" formatCode="General">
                  <c:v>6.5</c:v>
                </c:pt>
              </c:numCache>
            </c:numRef>
          </c:val>
          <c:smooth val="0"/>
          <c:extLst>
            <c:ext xmlns:c16="http://schemas.microsoft.com/office/drawing/2014/chart" uri="{C3380CC4-5D6E-409C-BE32-E72D297353CC}">
              <c16:uniqueId val="{00000004-B70A-4D41-B442-D14B3E139361}"/>
            </c:ext>
          </c:extLst>
        </c:ser>
        <c:dLbls>
          <c:showLegendKey val="0"/>
          <c:showVal val="0"/>
          <c:showCatName val="0"/>
          <c:showSerName val="0"/>
          <c:showPercent val="0"/>
          <c:showBubbleSize val="0"/>
        </c:dLbls>
        <c:marker val="1"/>
        <c:smooth val="0"/>
        <c:axId val="1014397624"/>
        <c:axId val="1014394024"/>
      </c:lineChart>
      <c:catAx>
        <c:axId val="635722232"/>
        <c:scaling>
          <c:orientation val="minMax"/>
          <c:min val="2"/>
        </c:scaling>
        <c:delete val="0"/>
        <c:axPos val="b"/>
        <c:numFmt formatCode="General"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721152"/>
        <c:crosses val="autoZero"/>
        <c:auto val="1"/>
        <c:lblAlgn val="ctr"/>
        <c:lblOffset val="100"/>
        <c:tickLblSkip val="1"/>
        <c:tickMarkSkip val="30"/>
        <c:noMultiLvlLbl val="1"/>
      </c:catAx>
      <c:valAx>
        <c:axId val="635721152"/>
        <c:scaling>
          <c:orientation val="minMax"/>
          <c:max val="12"/>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7.750714333800880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w="9525">
            <a:solidFill>
              <a:sysClr val="windowText" lastClr="000000">
                <a:lumMod val="100000"/>
              </a:sysClr>
            </a:solidFill>
            <a:prstDash val="soli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722232"/>
        <c:crosses val="autoZero"/>
        <c:crossBetween val="between"/>
        <c:majorUnit val="2"/>
      </c:valAx>
      <c:valAx>
        <c:axId val="1014394024"/>
        <c:scaling>
          <c:orientation val="minMax"/>
          <c:max val="12"/>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86200604780640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4397624"/>
        <c:crosses val="max"/>
        <c:crossBetween val="between"/>
        <c:majorUnit val="2"/>
      </c:valAx>
      <c:catAx>
        <c:axId val="1014397624"/>
        <c:scaling>
          <c:orientation val="minMax"/>
        </c:scaling>
        <c:delete val="1"/>
        <c:axPos val="b"/>
        <c:majorTickMark val="out"/>
        <c:minorTickMark val="none"/>
        <c:tickLblPos val="nextTo"/>
        <c:crossAx val="1014394024"/>
        <c:crosses val="autoZero"/>
        <c:auto val="1"/>
        <c:lblAlgn val="ctr"/>
        <c:lblOffset val="100"/>
        <c:noMultiLvlLbl val="0"/>
      </c:catAx>
      <c:spPr>
        <a:noFill/>
        <a:ln w="9525">
          <a:solidFill>
            <a:sysClr val="windowText" lastClr="000000">
              <a:lumMod val="100000"/>
            </a:sysClr>
          </a:solidFill>
        </a:ln>
        <a:effectLst/>
      </c:spPr>
    </c:plotArea>
    <c:legend>
      <c:legendPos val="b"/>
      <c:legendEntry>
        <c:idx val="3"/>
        <c:delete val="1"/>
      </c:legendEntry>
      <c:layout>
        <c:manualLayout>
          <c:xMode val="edge"/>
          <c:yMode val="edge"/>
          <c:x val="0.17487293984882565"/>
          <c:y val="0.84518907407407406"/>
          <c:w val="0.64371376678779557"/>
          <c:h val="0.13466770572713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59950653501124E-2"/>
          <c:y val="6.3293148148148154E-2"/>
          <c:w val="0.8724800986929977"/>
          <c:h val="0.67782962962962967"/>
        </c:manualLayout>
      </c:layout>
      <c:lineChart>
        <c:grouping val="standard"/>
        <c:varyColors val="0"/>
        <c:ser>
          <c:idx val="1"/>
          <c:order val="0"/>
          <c:tx>
            <c:strRef>
              <c:f>'64_ábra_chart'!$G$8</c:f>
              <c:strCache>
                <c:ptCount val="1"/>
                <c:pt idx="0">
                  <c:v>MNB policy rate</c:v>
                </c:pt>
              </c:strCache>
            </c:strRef>
          </c:tx>
          <c:spPr>
            <a:ln w="28575" cap="rnd" cmpd="sng" algn="ctr">
              <a:solidFill>
                <a:schemeClr val="tx1"/>
              </a:solidFill>
              <a:prstDash val="solid"/>
              <a:round/>
              <a:headEnd type="none" w="med" len="med"/>
              <a:tailEnd type="none" w="med" len="med"/>
            </a:ln>
            <a:effectLst/>
          </c:spPr>
          <c:marker>
            <c:symbol val="none"/>
          </c:marker>
          <c:cat>
            <c:strRef>
              <c:f>'64_ábra_chart'!$E$10:$E$487</c:f>
              <c:strCache>
                <c:ptCount val="456"/>
                <c:pt idx="2">
                  <c:v>Jan-24</c:v>
                </c:pt>
                <c:pt idx="24">
                  <c:v>Febr</c:v>
                </c:pt>
                <c:pt idx="45">
                  <c:v>Mar</c:v>
                </c:pt>
                <c:pt idx="64">
                  <c:v>Apr</c:v>
                </c:pt>
                <c:pt idx="85">
                  <c:v>May</c:v>
                </c:pt>
                <c:pt idx="108">
                  <c:v>Jun</c:v>
                </c:pt>
                <c:pt idx="128">
                  <c:v>July</c:v>
                </c:pt>
                <c:pt idx="151">
                  <c:v>Aug</c:v>
                </c:pt>
                <c:pt idx="173">
                  <c:v>Sept</c:v>
                </c:pt>
                <c:pt idx="194">
                  <c:v>Oct</c:v>
                </c:pt>
                <c:pt idx="217">
                  <c:v>Nov</c:v>
                </c:pt>
                <c:pt idx="238">
                  <c:v>Dec</c:v>
                </c:pt>
                <c:pt idx="260">
                  <c:v>Jan-25</c:v>
                </c:pt>
                <c:pt idx="283">
                  <c:v>Febr</c:v>
                </c:pt>
                <c:pt idx="303">
                  <c:v>Mar</c:v>
                </c:pt>
                <c:pt idx="324">
                  <c:v>Apr</c:v>
                </c:pt>
                <c:pt idx="346">
                  <c:v>May</c:v>
                </c:pt>
                <c:pt idx="368">
                  <c:v>Jun</c:v>
                </c:pt>
                <c:pt idx="389">
                  <c:v>July</c:v>
                </c:pt>
                <c:pt idx="412">
                  <c:v>Aug</c:v>
                </c:pt>
                <c:pt idx="433">
                  <c:v>Sept</c:v>
                </c:pt>
                <c:pt idx="455">
                  <c:v>Oct</c:v>
                </c:pt>
              </c:strCache>
            </c:strRef>
          </c:cat>
          <c:val>
            <c:numRef>
              <c:f>'64_ábra_chart'!$G$10:$G$487</c:f>
              <c:numCache>
                <c:formatCode>0.0</c:formatCode>
                <c:ptCount val="478"/>
                <c:pt idx="0">
                  <c:v>10.75</c:v>
                </c:pt>
                <c:pt idx="1">
                  <c:v>10.75</c:v>
                </c:pt>
                <c:pt idx="2">
                  <c:v>10.75</c:v>
                </c:pt>
                <c:pt idx="3">
                  <c:v>10.75</c:v>
                </c:pt>
                <c:pt idx="4">
                  <c:v>10.75</c:v>
                </c:pt>
                <c:pt idx="5">
                  <c:v>10.75</c:v>
                </c:pt>
                <c:pt idx="6">
                  <c:v>10.75</c:v>
                </c:pt>
                <c:pt idx="7">
                  <c:v>10.75</c:v>
                </c:pt>
                <c:pt idx="8">
                  <c:v>10.75</c:v>
                </c:pt>
                <c:pt idx="9">
                  <c:v>10.75</c:v>
                </c:pt>
                <c:pt idx="10">
                  <c:v>10.75</c:v>
                </c:pt>
                <c:pt idx="11">
                  <c:v>10.75</c:v>
                </c:pt>
                <c:pt idx="12">
                  <c:v>10.75</c:v>
                </c:pt>
                <c:pt idx="13">
                  <c:v>10.75</c:v>
                </c:pt>
                <c:pt idx="14">
                  <c:v>10.75</c:v>
                </c:pt>
                <c:pt idx="15">
                  <c:v>10.75</c:v>
                </c:pt>
                <c:pt idx="16">
                  <c:v>10.75</c:v>
                </c:pt>
                <c:pt idx="17">
                  <c:v>10.75</c:v>
                </c:pt>
                <c:pt idx="18">
                  <c:v>10.75</c:v>
                </c:pt>
                <c:pt idx="19">
                  <c:v>10.75</c:v>
                </c:pt>
                <c:pt idx="20">
                  <c:v>10.75</c:v>
                </c:pt>
                <c:pt idx="21">
                  <c:v>10.75</c:v>
                </c:pt>
                <c:pt idx="22">
                  <c:v>10.75</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9</c:v>
                </c:pt>
                <c:pt idx="44">
                  <c:v>9</c:v>
                </c:pt>
                <c:pt idx="45">
                  <c:v>9</c:v>
                </c:pt>
                <c:pt idx="46">
                  <c:v>9</c:v>
                </c:pt>
                <c:pt idx="47">
                  <c:v>9</c:v>
                </c:pt>
                <c:pt idx="48">
                  <c:v>9</c:v>
                </c:pt>
                <c:pt idx="49">
                  <c:v>9</c:v>
                </c:pt>
                <c:pt idx="50">
                  <c:v>9</c:v>
                </c:pt>
                <c:pt idx="51">
                  <c:v>9</c:v>
                </c:pt>
                <c:pt idx="52">
                  <c:v>9</c:v>
                </c:pt>
                <c:pt idx="53">
                  <c:v>9</c:v>
                </c:pt>
                <c:pt idx="54">
                  <c:v>9</c:v>
                </c:pt>
                <c:pt idx="55">
                  <c:v>9</c:v>
                </c:pt>
                <c:pt idx="56">
                  <c:v>9</c:v>
                </c:pt>
                <c:pt idx="57">
                  <c:v>9</c:v>
                </c:pt>
                <c:pt idx="58">
                  <c:v>9</c:v>
                </c:pt>
                <c:pt idx="59">
                  <c:v>9</c:v>
                </c:pt>
                <c:pt idx="60">
                  <c:v>9</c:v>
                </c:pt>
                <c:pt idx="61">
                  <c:v>8.25</c:v>
                </c:pt>
                <c:pt idx="62">
                  <c:v>8.25</c:v>
                </c:pt>
                <c:pt idx="63">
                  <c:v>8.25</c:v>
                </c:pt>
                <c:pt idx="64">
                  <c:v>8.25</c:v>
                </c:pt>
                <c:pt idx="65">
                  <c:v>8.25</c:v>
                </c:pt>
                <c:pt idx="66">
                  <c:v>8.25</c:v>
                </c:pt>
                <c:pt idx="67">
                  <c:v>8.25</c:v>
                </c:pt>
                <c:pt idx="68">
                  <c:v>8.25</c:v>
                </c:pt>
                <c:pt idx="69">
                  <c:v>8.25</c:v>
                </c:pt>
                <c:pt idx="70">
                  <c:v>8.25</c:v>
                </c:pt>
                <c:pt idx="71">
                  <c:v>8.25</c:v>
                </c:pt>
                <c:pt idx="72">
                  <c:v>8.25</c:v>
                </c:pt>
                <c:pt idx="73">
                  <c:v>8.25</c:v>
                </c:pt>
                <c:pt idx="74">
                  <c:v>8.25</c:v>
                </c:pt>
                <c:pt idx="75">
                  <c:v>8.25</c:v>
                </c:pt>
                <c:pt idx="76">
                  <c:v>8.25</c:v>
                </c:pt>
                <c:pt idx="77">
                  <c:v>8.25</c:v>
                </c:pt>
                <c:pt idx="78">
                  <c:v>8.25</c:v>
                </c:pt>
                <c:pt idx="79">
                  <c:v>7.75</c:v>
                </c:pt>
                <c:pt idx="80">
                  <c:v>7.75</c:v>
                </c:pt>
                <c:pt idx="81">
                  <c:v>7.75</c:v>
                </c:pt>
                <c:pt idx="82">
                  <c:v>7.75</c:v>
                </c:pt>
                <c:pt idx="83">
                  <c:v>7.75</c:v>
                </c:pt>
                <c:pt idx="84">
                  <c:v>7.75</c:v>
                </c:pt>
                <c:pt idx="85">
                  <c:v>7.75</c:v>
                </c:pt>
                <c:pt idx="86">
                  <c:v>7.75</c:v>
                </c:pt>
                <c:pt idx="87">
                  <c:v>7.75</c:v>
                </c:pt>
                <c:pt idx="88">
                  <c:v>7.75</c:v>
                </c:pt>
                <c:pt idx="89">
                  <c:v>7.75</c:v>
                </c:pt>
                <c:pt idx="90">
                  <c:v>7.75</c:v>
                </c:pt>
                <c:pt idx="91">
                  <c:v>7.75</c:v>
                </c:pt>
                <c:pt idx="92">
                  <c:v>7.75</c:v>
                </c:pt>
                <c:pt idx="93">
                  <c:v>7.75</c:v>
                </c:pt>
                <c:pt idx="94">
                  <c:v>7.75</c:v>
                </c:pt>
                <c:pt idx="95">
                  <c:v>7.75</c:v>
                </c:pt>
                <c:pt idx="96">
                  <c:v>7.75</c:v>
                </c:pt>
                <c:pt idx="97">
                  <c:v>7.75</c:v>
                </c:pt>
                <c:pt idx="98">
                  <c:v>7.75</c:v>
                </c:pt>
                <c:pt idx="99">
                  <c:v>7.75</c:v>
                </c:pt>
                <c:pt idx="100">
                  <c:v>7.25</c:v>
                </c:pt>
                <c:pt idx="101">
                  <c:v>7.25</c:v>
                </c:pt>
                <c:pt idx="102">
                  <c:v>7.25</c:v>
                </c:pt>
                <c:pt idx="103">
                  <c:v>7.25</c:v>
                </c:pt>
                <c:pt idx="104">
                  <c:v>7.25</c:v>
                </c:pt>
                <c:pt idx="105">
                  <c:v>7.25</c:v>
                </c:pt>
                <c:pt idx="106">
                  <c:v>7.25</c:v>
                </c:pt>
                <c:pt idx="107">
                  <c:v>7.25</c:v>
                </c:pt>
                <c:pt idx="108">
                  <c:v>7.25</c:v>
                </c:pt>
                <c:pt idx="109">
                  <c:v>7.25</c:v>
                </c:pt>
                <c:pt idx="110">
                  <c:v>7.25</c:v>
                </c:pt>
                <c:pt idx="111">
                  <c:v>7.25</c:v>
                </c:pt>
                <c:pt idx="112">
                  <c:v>7.25</c:v>
                </c:pt>
                <c:pt idx="113">
                  <c:v>7.25</c:v>
                </c:pt>
                <c:pt idx="114">
                  <c:v>7.25</c:v>
                </c:pt>
                <c:pt idx="115">
                  <c:v>7.25</c:v>
                </c:pt>
                <c:pt idx="116">
                  <c:v>7.25</c:v>
                </c:pt>
                <c:pt idx="117">
                  <c:v>7.25</c:v>
                </c:pt>
                <c:pt idx="118">
                  <c:v>7.25</c:v>
                </c:pt>
                <c:pt idx="119">
                  <c:v>7.25</c:v>
                </c:pt>
                <c:pt idx="120">
                  <c:v>7</c:v>
                </c:pt>
                <c:pt idx="121">
                  <c:v>7</c:v>
                </c:pt>
                <c:pt idx="122">
                  <c:v>7</c:v>
                </c:pt>
                <c:pt idx="123">
                  <c:v>7</c:v>
                </c:pt>
                <c:pt idx="124">
                  <c:v>7</c:v>
                </c:pt>
                <c:pt idx="125">
                  <c:v>7</c:v>
                </c:pt>
                <c:pt idx="126">
                  <c:v>7</c:v>
                </c:pt>
                <c:pt idx="127">
                  <c:v>7</c:v>
                </c:pt>
                <c:pt idx="128">
                  <c:v>7</c:v>
                </c:pt>
                <c:pt idx="129">
                  <c:v>7</c:v>
                </c:pt>
                <c:pt idx="130">
                  <c:v>7</c:v>
                </c:pt>
                <c:pt idx="131">
                  <c:v>7</c:v>
                </c:pt>
                <c:pt idx="132">
                  <c:v>7</c:v>
                </c:pt>
                <c:pt idx="133">
                  <c:v>7</c:v>
                </c:pt>
                <c:pt idx="134">
                  <c:v>7</c:v>
                </c:pt>
                <c:pt idx="135">
                  <c:v>7</c:v>
                </c:pt>
                <c:pt idx="136">
                  <c:v>7</c:v>
                </c:pt>
                <c:pt idx="137">
                  <c:v>7</c:v>
                </c:pt>
                <c:pt idx="138">
                  <c:v>7</c:v>
                </c:pt>
                <c:pt idx="139">
                  <c:v>7</c:v>
                </c:pt>
                <c:pt idx="140">
                  <c:v>7</c:v>
                </c:pt>
                <c:pt idx="141">
                  <c:v>7</c:v>
                </c:pt>
                <c:pt idx="142">
                  <c:v>7</c:v>
                </c:pt>
                <c:pt idx="143">
                  <c:v>7</c:v>
                </c:pt>
                <c:pt idx="144">
                  <c:v>7</c:v>
                </c:pt>
                <c:pt idx="145">
                  <c:v>6.75</c:v>
                </c:pt>
                <c:pt idx="146">
                  <c:v>6.75</c:v>
                </c:pt>
                <c:pt idx="147">
                  <c:v>6.75</c:v>
                </c:pt>
                <c:pt idx="148">
                  <c:v>6.75</c:v>
                </c:pt>
                <c:pt idx="149">
                  <c:v>6.75</c:v>
                </c:pt>
                <c:pt idx="150">
                  <c:v>6.75</c:v>
                </c:pt>
                <c:pt idx="151">
                  <c:v>6.75</c:v>
                </c:pt>
                <c:pt idx="152">
                  <c:v>6.75</c:v>
                </c:pt>
                <c:pt idx="153">
                  <c:v>6.75</c:v>
                </c:pt>
                <c:pt idx="154">
                  <c:v>6.75</c:v>
                </c:pt>
                <c:pt idx="155">
                  <c:v>6.75</c:v>
                </c:pt>
                <c:pt idx="156">
                  <c:v>6.75</c:v>
                </c:pt>
                <c:pt idx="157">
                  <c:v>6.75</c:v>
                </c:pt>
                <c:pt idx="158">
                  <c:v>6.75</c:v>
                </c:pt>
                <c:pt idx="159">
                  <c:v>6.75</c:v>
                </c:pt>
                <c:pt idx="160">
                  <c:v>6.75</c:v>
                </c:pt>
                <c:pt idx="161">
                  <c:v>6.75</c:v>
                </c:pt>
                <c:pt idx="162">
                  <c:v>6.75</c:v>
                </c:pt>
                <c:pt idx="163">
                  <c:v>6.75</c:v>
                </c:pt>
                <c:pt idx="164">
                  <c:v>6.75</c:v>
                </c:pt>
                <c:pt idx="165">
                  <c:v>6.75</c:v>
                </c:pt>
                <c:pt idx="166">
                  <c:v>6.75</c:v>
                </c:pt>
                <c:pt idx="167">
                  <c:v>6.75</c:v>
                </c:pt>
                <c:pt idx="168">
                  <c:v>6.75</c:v>
                </c:pt>
                <c:pt idx="169">
                  <c:v>6.75</c:v>
                </c:pt>
                <c:pt idx="170">
                  <c:v>6.75</c:v>
                </c:pt>
                <c:pt idx="171">
                  <c:v>6.75</c:v>
                </c:pt>
                <c:pt idx="172">
                  <c:v>6.75</c:v>
                </c:pt>
                <c:pt idx="173">
                  <c:v>6.75</c:v>
                </c:pt>
                <c:pt idx="174">
                  <c:v>6.75</c:v>
                </c:pt>
                <c:pt idx="175">
                  <c:v>6.75</c:v>
                </c:pt>
                <c:pt idx="176">
                  <c:v>6.75</c:v>
                </c:pt>
                <c:pt idx="177">
                  <c:v>6.75</c:v>
                </c:pt>
                <c:pt idx="178">
                  <c:v>6.75</c:v>
                </c:pt>
                <c:pt idx="179">
                  <c:v>6.75</c:v>
                </c:pt>
                <c:pt idx="180">
                  <c:v>6.75</c:v>
                </c:pt>
                <c:pt idx="181">
                  <c:v>6.75</c:v>
                </c:pt>
                <c:pt idx="182">
                  <c:v>6.75</c:v>
                </c:pt>
                <c:pt idx="183">
                  <c:v>6.75</c:v>
                </c:pt>
                <c:pt idx="184">
                  <c:v>6.75</c:v>
                </c:pt>
                <c:pt idx="185">
                  <c:v>6.75</c:v>
                </c:pt>
                <c:pt idx="186">
                  <c:v>6.75</c:v>
                </c:pt>
                <c:pt idx="187">
                  <c:v>6.75</c:v>
                </c:pt>
                <c:pt idx="188">
                  <c:v>6.75</c:v>
                </c:pt>
                <c:pt idx="189">
                  <c:v>6.7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5</c:v>
                </c:pt>
                <c:pt idx="413">
                  <c:v>6.5</c:v>
                </c:pt>
                <c:pt idx="414">
                  <c:v>6.5</c:v>
                </c:pt>
                <c:pt idx="415">
                  <c:v>6.5</c:v>
                </c:pt>
                <c:pt idx="416">
                  <c:v>6.5</c:v>
                </c:pt>
                <c:pt idx="417">
                  <c:v>6.5</c:v>
                </c:pt>
                <c:pt idx="418">
                  <c:v>6.5</c:v>
                </c:pt>
                <c:pt idx="419">
                  <c:v>6.5</c:v>
                </c:pt>
                <c:pt idx="420">
                  <c:v>6.5</c:v>
                </c:pt>
                <c:pt idx="421">
                  <c:v>6.5</c:v>
                </c:pt>
                <c:pt idx="422">
                  <c:v>6.5</c:v>
                </c:pt>
                <c:pt idx="423">
                  <c:v>6.5</c:v>
                </c:pt>
                <c:pt idx="424">
                  <c:v>6.5</c:v>
                </c:pt>
                <c:pt idx="425">
                  <c:v>6.5</c:v>
                </c:pt>
                <c:pt idx="426">
                  <c:v>6.5</c:v>
                </c:pt>
                <c:pt idx="427">
                  <c:v>6.5</c:v>
                </c:pt>
                <c:pt idx="428">
                  <c:v>6.5</c:v>
                </c:pt>
                <c:pt idx="429">
                  <c:v>6.5</c:v>
                </c:pt>
                <c:pt idx="430">
                  <c:v>6.5</c:v>
                </c:pt>
                <c:pt idx="431">
                  <c:v>6.5</c:v>
                </c:pt>
                <c:pt idx="432">
                  <c:v>6.5</c:v>
                </c:pt>
                <c:pt idx="433">
                  <c:v>6.5</c:v>
                </c:pt>
                <c:pt idx="434">
                  <c:v>6.5</c:v>
                </c:pt>
                <c:pt idx="435">
                  <c:v>6.5</c:v>
                </c:pt>
                <c:pt idx="436">
                  <c:v>6.5</c:v>
                </c:pt>
                <c:pt idx="437">
                  <c:v>6.5</c:v>
                </c:pt>
                <c:pt idx="438">
                  <c:v>6.5</c:v>
                </c:pt>
                <c:pt idx="439">
                  <c:v>6.5</c:v>
                </c:pt>
                <c:pt idx="440">
                  <c:v>6.5</c:v>
                </c:pt>
                <c:pt idx="441">
                  <c:v>6.5</c:v>
                </c:pt>
                <c:pt idx="442">
                  <c:v>6.5</c:v>
                </c:pt>
                <c:pt idx="443">
                  <c:v>6.5</c:v>
                </c:pt>
                <c:pt idx="444">
                  <c:v>6.5</c:v>
                </c:pt>
                <c:pt idx="445">
                  <c:v>6.5</c:v>
                </c:pt>
                <c:pt idx="446">
                  <c:v>6.5</c:v>
                </c:pt>
                <c:pt idx="447">
                  <c:v>6.5</c:v>
                </c:pt>
                <c:pt idx="448">
                  <c:v>6.5</c:v>
                </c:pt>
                <c:pt idx="449">
                  <c:v>6.5</c:v>
                </c:pt>
                <c:pt idx="450">
                  <c:v>6.5</c:v>
                </c:pt>
                <c:pt idx="451">
                  <c:v>6.5</c:v>
                </c:pt>
                <c:pt idx="452">
                  <c:v>6.5</c:v>
                </c:pt>
                <c:pt idx="453">
                  <c:v>6.5</c:v>
                </c:pt>
                <c:pt idx="454">
                  <c:v>6.5</c:v>
                </c:pt>
                <c:pt idx="455">
                  <c:v>6.5</c:v>
                </c:pt>
                <c:pt idx="456">
                  <c:v>6.5</c:v>
                </c:pt>
                <c:pt idx="457">
                  <c:v>6.5</c:v>
                </c:pt>
                <c:pt idx="458">
                  <c:v>6.5</c:v>
                </c:pt>
                <c:pt idx="459">
                  <c:v>6.5</c:v>
                </c:pt>
                <c:pt idx="460">
                  <c:v>6.5</c:v>
                </c:pt>
                <c:pt idx="461">
                  <c:v>6.5</c:v>
                </c:pt>
                <c:pt idx="462">
                  <c:v>6.5</c:v>
                </c:pt>
                <c:pt idx="463">
                  <c:v>6.5</c:v>
                </c:pt>
                <c:pt idx="464">
                  <c:v>6.5</c:v>
                </c:pt>
                <c:pt idx="465">
                  <c:v>6.5</c:v>
                </c:pt>
                <c:pt idx="466">
                  <c:v>6.5</c:v>
                </c:pt>
                <c:pt idx="467">
                  <c:v>6.5</c:v>
                </c:pt>
                <c:pt idx="468">
                  <c:v>6.5</c:v>
                </c:pt>
                <c:pt idx="469">
                  <c:v>6.5</c:v>
                </c:pt>
                <c:pt idx="470">
                  <c:v>6.5</c:v>
                </c:pt>
                <c:pt idx="471">
                  <c:v>6.5</c:v>
                </c:pt>
                <c:pt idx="472">
                  <c:v>6.5</c:v>
                </c:pt>
                <c:pt idx="473">
                  <c:v>6.5</c:v>
                </c:pt>
                <c:pt idx="474">
                  <c:v>6.5</c:v>
                </c:pt>
                <c:pt idx="475">
                  <c:v>6.5</c:v>
                </c:pt>
                <c:pt idx="476">
                  <c:v>6.5</c:v>
                </c:pt>
                <c:pt idx="477">
                  <c:v>6.5</c:v>
                </c:pt>
              </c:numCache>
            </c:numRef>
          </c:val>
          <c:smooth val="0"/>
          <c:extLst>
            <c:ext xmlns:c16="http://schemas.microsoft.com/office/drawing/2014/chart" uri="{C3380CC4-5D6E-409C-BE32-E72D297353CC}">
              <c16:uniqueId val="{00000000-EB73-4943-BDF6-E0CC18ED82F1}"/>
            </c:ext>
          </c:extLst>
        </c:ser>
        <c:ser>
          <c:idx val="0"/>
          <c:order val="1"/>
          <c:tx>
            <c:strRef>
              <c:f>'64_ábra_chart'!$H$8</c:f>
              <c:strCache>
                <c:ptCount val="1"/>
                <c:pt idx="0">
                  <c:v>10-year government bond</c:v>
                </c:pt>
              </c:strCache>
            </c:strRef>
          </c:tx>
          <c:spPr>
            <a:ln w="28575" cap="rnd" cmpd="sng" algn="ctr">
              <a:solidFill>
                <a:srgbClr val="C00000"/>
              </a:solidFill>
              <a:prstDash val="solid"/>
              <a:round/>
              <a:headEnd type="none" w="med" len="med"/>
              <a:tailEnd type="none" w="med" len="med"/>
            </a:ln>
            <a:effectLst/>
          </c:spPr>
          <c:marker>
            <c:symbol val="none"/>
          </c:marker>
          <c:cat>
            <c:strRef>
              <c:f>'64_ábra_chart'!$E$10:$E$487</c:f>
              <c:strCache>
                <c:ptCount val="456"/>
                <c:pt idx="2">
                  <c:v>Jan-24</c:v>
                </c:pt>
                <c:pt idx="24">
                  <c:v>Febr</c:v>
                </c:pt>
                <c:pt idx="45">
                  <c:v>Mar</c:v>
                </c:pt>
                <c:pt idx="64">
                  <c:v>Apr</c:v>
                </c:pt>
                <c:pt idx="85">
                  <c:v>May</c:v>
                </c:pt>
                <c:pt idx="108">
                  <c:v>Jun</c:v>
                </c:pt>
                <c:pt idx="128">
                  <c:v>July</c:v>
                </c:pt>
                <c:pt idx="151">
                  <c:v>Aug</c:v>
                </c:pt>
                <c:pt idx="173">
                  <c:v>Sept</c:v>
                </c:pt>
                <c:pt idx="194">
                  <c:v>Oct</c:v>
                </c:pt>
                <c:pt idx="217">
                  <c:v>Nov</c:v>
                </c:pt>
                <c:pt idx="238">
                  <c:v>Dec</c:v>
                </c:pt>
                <c:pt idx="260">
                  <c:v>Jan-25</c:v>
                </c:pt>
                <c:pt idx="283">
                  <c:v>Febr</c:v>
                </c:pt>
                <c:pt idx="303">
                  <c:v>Mar</c:v>
                </c:pt>
                <c:pt idx="324">
                  <c:v>Apr</c:v>
                </c:pt>
                <c:pt idx="346">
                  <c:v>May</c:v>
                </c:pt>
                <c:pt idx="368">
                  <c:v>Jun</c:v>
                </c:pt>
                <c:pt idx="389">
                  <c:v>July</c:v>
                </c:pt>
                <c:pt idx="412">
                  <c:v>Aug</c:v>
                </c:pt>
                <c:pt idx="433">
                  <c:v>Sept</c:v>
                </c:pt>
                <c:pt idx="455">
                  <c:v>Oct</c:v>
                </c:pt>
              </c:strCache>
            </c:strRef>
          </c:cat>
          <c:val>
            <c:numRef>
              <c:f>'64_ábra_chart'!$H$10:$H$487</c:f>
              <c:numCache>
                <c:formatCode>0.0</c:formatCode>
                <c:ptCount val="478"/>
                <c:pt idx="0">
                  <c:v>5.8070000000000004</c:v>
                </c:pt>
                <c:pt idx="1">
                  <c:v>5.87</c:v>
                </c:pt>
                <c:pt idx="2">
                  <c:v>6.048</c:v>
                </c:pt>
                <c:pt idx="3">
                  <c:v>6.1150000000000002</c:v>
                </c:pt>
                <c:pt idx="4">
                  <c:v>6.1230000000000002</c:v>
                </c:pt>
                <c:pt idx="5">
                  <c:v>6.0119999999999996</c:v>
                </c:pt>
                <c:pt idx="6">
                  <c:v>5.9690000000000003</c:v>
                </c:pt>
                <c:pt idx="7">
                  <c:v>5.9249999999999998</c:v>
                </c:pt>
                <c:pt idx="8">
                  <c:v>5.7709999999999999</c:v>
                </c:pt>
                <c:pt idx="9">
                  <c:v>5.5739999999999998</c:v>
                </c:pt>
                <c:pt idx="10">
                  <c:v>5.5350000000000001</c:v>
                </c:pt>
                <c:pt idx="11">
                  <c:v>5.5739999999999998</c:v>
                </c:pt>
                <c:pt idx="12">
                  <c:v>5.6150000000000002</c:v>
                </c:pt>
                <c:pt idx="13">
                  <c:v>6.0119999999999996</c:v>
                </c:pt>
                <c:pt idx="14">
                  <c:v>5.9889999999999999</c:v>
                </c:pt>
                <c:pt idx="15">
                  <c:v>5.9909999999999997</c:v>
                </c:pt>
                <c:pt idx="16">
                  <c:v>5.9589999999999996</c:v>
                </c:pt>
                <c:pt idx="17">
                  <c:v>6.069</c:v>
                </c:pt>
                <c:pt idx="18">
                  <c:v>6.16</c:v>
                </c:pt>
                <c:pt idx="19">
                  <c:v>6.1280000000000001</c:v>
                </c:pt>
                <c:pt idx="20">
                  <c:v>6.2240000000000002</c:v>
                </c:pt>
                <c:pt idx="21">
                  <c:v>6.2869999999999999</c:v>
                </c:pt>
                <c:pt idx="22">
                  <c:v>6.2530000000000001</c:v>
                </c:pt>
                <c:pt idx="23">
                  <c:v>6.0350000000000001</c:v>
                </c:pt>
                <c:pt idx="24">
                  <c:v>5.8940000000000001</c:v>
                </c:pt>
                <c:pt idx="25">
                  <c:v>6.0060000000000002</c:v>
                </c:pt>
                <c:pt idx="26">
                  <c:v>6.2670000000000003</c:v>
                </c:pt>
                <c:pt idx="27">
                  <c:v>6.2190000000000003</c:v>
                </c:pt>
                <c:pt idx="28">
                  <c:v>6.2039999999999997</c:v>
                </c:pt>
                <c:pt idx="29">
                  <c:v>6.12</c:v>
                </c:pt>
                <c:pt idx="30">
                  <c:v>6.1529999999999996</c:v>
                </c:pt>
                <c:pt idx="31">
                  <c:v>6.2130000000000001</c:v>
                </c:pt>
                <c:pt idx="32">
                  <c:v>6.3330000000000002</c:v>
                </c:pt>
                <c:pt idx="33">
                  <c:v>6.3419999999999996</c:v>
                </c:pt>
                <c:pt idx="34">
                  <c:v>6.2370000000000001</c:v>
                </c:pt>
                <c:pt idx="35">
                  <c:v>6.3029999999999999</c:v>
                </c:pt>
                <c:pt idx="36">
                  <c:v>6.3609999999999998</c:v>
                </c:pt>
                <c:pt idx="37">
                  <c:v>6.266</c:v>
                </c:pt>
                <c:pt idx="38">
                  <c:v>6.2279999999999998</c:v>
                </c:pt>
                <c:pt idx="39">
                  <c:v>6.2169999999999996</c:v>
                </c:pt>
                <c:pt idx="40">
                  <c:v>6.202</c:v>
                </c:pt>
                <c:pt idx="41">
                  <c:v>6.2320000000000002</c:v>
                </c:pt>
                <c:pt idx="42">
                  <c:v>6.2969999999999997</c:v>
                </c:pt>
                <c:pt idx="43">
                  <c:v>6.37</c:v>
                </c:pt>
                <c:pt idx="44">
                  <c:v>6.3620000000000001</c:v>
                </c:pt>
                <c:pt idx="45">
                  <c:v>6.26</c:v>
                </c:pt>
                <c:pt idx="46">
                  <c:v>6.3330000000000002</c:v>
                </c:pt>
                <c:pt idx="47">
                  <c:v>6.2649999999999997</c:v>
                </c:pt>
                <c:pt idx="48">
                  <c:v>6.2839999999999998</c:v>
                </c:pt>
                <c:pt idx="49">
                  <c:v>6.3159999999999998</c:v>
                </c:pt>
                <c:pt idx="50">
                  <c:v>6.2789999999999999</c:v>
                </c:pt>
                <c:pt idx="51">
                  <c:v>6.3250000000000002</c:v>
                </c:pt>
                <c:pt idx="52">
                  <c:v>6.3970000000000002</c:v>
                </c:pt>
                <c:pt idx="53">
                  <c:v>6.42</c:v>
                </c:pt>
                <c:pt idx="54">
                  <c:v>6.5140000000000002</c:v>
                </c:pt>
                <c:pt idx="55">
                  <c:v>6.6769999999999996</c:v>
                </c:pt>
                <c:pt idx="56">
                  <c:v>6.5910000000000002</c:v>
                </c:pt>
                <c:pt idx="57">
                  <c:v>6.5970000000000004</c:v>
                </c:pt>
                <c:pt idx="58">
                  <c:v>6.5609999999999999</c:v>
                </c:pt>
                <c:pt idx="59">
                  <c:v>6.625</c:v>
                </c:pt>
                <c:pt idx="60">
                  <c:v>6.65</c:v>
                </c:pt>
                <c:pt idx="61">
                  <c:v>6.6449999999999996</c:v>
                </c:pt>
                <c:pt idx="62">
                  <c:v>6.7270000000000003</c:v>
                </c:pt>
                <c:pt idx="63">
                  <c:v>6.6909999999999998</c:v>
                </c:pt>
                <c:pt idx="64">
                  <c:v>6.8049999999999997</c:v>
                </c:pt>
                <c:pt idx="65">
                  <c:v>6.835</c:v>
                </c:pt>
                <c:pt idx="66">
                  <c:v>6.74</c:v>
                </c:pt>
                <c:pt idx="67">
                  <c:v>6.81</c:v>
                </c:pt>
                <c:pt idx="68">
                  <c:v>6.9050000000000002</c:v>
                </c:pt>
                <c:pt idx="69">
                  <c:v>6.8460000000000001</c:v>
                </c:pt>
                <c:pt idx="70">
                  <c:v>6.8949999999999996</c:v>
                </c:pt>
                <c:pt idx="71">
                  <c:v>6.9859999999999998</c:v>
                </c:pt>
                <c:pt idx="72">
                  <c:v>6.8449999999999998</c:v>
                </c:pt>
                <c:pt idx="73">
                  <c:v>7.0369999999999999</c:v>
                </c:pt>
                <c:pt idx="74">
                  <c:v>7.1550000000000002</c:v>
                </c:pt>
                <c:pt idx="75">
                  <c:v>7.15</c:v>
                </c:pt>
                <c:pt idx="76">
                  <c:v>7.1029999999999998</c:v>
                </c:pt>
                <c:pt idx="77">
                  <c:v>7.1109999999999998</c:v>
                </c:pt>
                <c:pt idx="78">
                  <c:v>7.0650000000000004</c:v>
                </c:pt>
                <c:pt idx="79">
                  <c:v>6.92</c:v>
                </c:pt>
                <c:pt idx="80">
                  <c:v>7.0640000000000001</c:v>
                </c:pt>
                <c:pt idx="81">
                  <c:v>7.1070000000000002</c:v>
                </c:pt>
                <c:pt idx="82">
                  <c:v>7.1559999999999997</c:v>
                </c:pt>
                <c:pt idx="83">
                  <c:v>7.0789999999999997</c:v>
                </c:pt>
                <c:pt idx="84">
                  <c:v>7.0309999999999997</c:v>
                </c:pt>
                <c:pt idx="85">
                  <c:v>7.0309999999999997</c:v>
                </c:pt>
                <c:pt idx="86">
                  <c:v>6.9489999999999998</c:v>
                </c:pt>
                <c:pt idx="87">
                  <c:v>6.71</c:v>
                </c:pt>
                <c:pt idx="88">
                  <c:v>6.7240000000000002</c:v>
                </c:pt>
                <c:pt idx="89">
                  <c:v>6.6120000000000001</c:v>
                </c:pt>
                <c:pt idx="90">
                  <c:v>6.6989999999999998</c:v>
                </c:pt>
                <c:pt idx="91">
                  <c:v>6.7919999999999998</c:v>
                </c:pt>
                <c:pt idx="92">
                  <c:v>6.782</c:v>
                </c:pt>
                <c:pt idx="93">
                  <c:v>6.81</c:v>
                </c:pt>
                <c:pt idx="94">
                  <c:v>6.74</c:v>
                </c:pt>
                <c:pt idx="95">
                  <c:v>6.6420000000000003</c:v>
                </c:pt>
                <c:pt idx="96">
                  <c:v>6.6369999999999996</c:v>
                </c:pt>
                <c:pt idx="97">
                  <c:v>6.7009999999999996</c:v>
                </c:pt>
                <c:pt idx="98">
                  <c:v>6.7009999999999996</c:v>
                </c:pt>
                <c:pt idx="99">
                  <c:v>6.6669999999999998</c:v>
                </c:pt>
                <c:pt idx="100">
                  <c:v>6.7320000000000002</c:v>
                </c:pt>
                <c:pt idx="101">
                  <c:v>6.867</c:v>
                </c:pt>
                <c:pt idx="102">
                  <c:v>6.851</c:v>
                </c:pt>
                <c:pt idx="103">
                  <c:v>6.8520000000000003</c:v>
                </c:pt>
                <c:pt idx="104">
                  <c:v>6.8339999999999996</c:v>
                </c:pt>
                <c:pt idx="105">
                  <c:v>6.9390000000000001</c:v>
                </c:pt>
                <c:pt idx="106">
                  <c:v>6.9169999999999998</c:v>
                </c:pt>
                <c:pt idx="107">
                  <c:v>6.8650000000000002</c:v>
                </c:pt>
                <c:pt idx="108">
                  <c:v>6.78</c:v>
                </c:pt>
                <c:pt idx="109">
                  <c:v>6.7409999999999997</c:v>
                </c:pt>
                <c:pt idx="110">
                  <c:v>6.734</c:v>
                </c:pt>
                <c:pt idx="111">
                  <c:v>6.6950000000000003</c:v>
                </c:pt>
                <c:pt idx="112">
                  <c:v>6.7489999999999997</c:v>
                </c:pt>
                <c:pt idx="113">
                  <c:v>6.8390000000000004</c:v>
                </c:pt>
                <c:pt idx="114">
                  <c:v>6.835</c:v>
                </c:pt>
                <c:pt idx="115">
                  <c:v>6.78</c:v>
                </c:pt>
                <c:pt idx="116">
                  <c:v>6.7910000000000004</c:v>
                </c:pt>
                <c:pt idx="117">
                  <c:v>6.8819999999999997</c:v>
                </c:pt>
                <c:pt idx="118">
                  <c:v>6.9009999999999998</c:v>
                </c:pt>
                <c:pt idx="119">
                  <c:v>6.867</c:v>
                </c:pt>
                <c:pt idx="120">
                  <c:v>6.7720000000000002</c:v>
                </c:pt>
                <c:pt idx="121">
                  <c:v>6.8170000000000002</c:v>
                </c:pt>
                <c:pt idx="122">
                  <c:v>6.8129999999999997</c:v>
                </c:pt>
                <c:pt idx="123">
                  <c:v>6.8</c:v>
                </c:pt>
                <c:pt idx="124">
                  <c:v>6.7590000000000003</c:v>
                </c:pt>
                <c:pt idx="125">
                  <c:v>6.7649999999999997</c:v>
                </c:pt>
                <c:pt idx="126">
                  <c:v>6.798</c:v>
                </c:pt>
                <c:pt idx="127">
                  <c:v>6.8150000000000004</c:v>
                </c:pt>
                <c:pt idx="128">
                  <c:v>6.9050000000000002</c:v>
                </c:pt>
                <c:pt idx="129">
                  <c:v>6.9059999999999997</c:v>
                </c:pt>
                <c:pt idx="130">
                  <c:v>6.87</c:v>
                </c:pt>
                <c:pt idx="131">
                  <c:v>6.8559999999999999</c:v>
                </c:pt>
                <c:pt idx="132">
                  <c:v>6.8490000000000002</c:v>
                </c:pt>
                <c:pt idx="133">
                  <c:v>6.835</c:v>
                </c:pt>
                <c:pt idx="134">
                  <c:v>6.8150000000000004</c:v>
                </c:pt>
                <c:pt idx="135">
                  <c:v>6.7750000000000004</c:v>
                </c:pt>
                <c:pt idx="136">
                  <c:v>6.65</c:v>
                </c:pt>
                <c:pt idx="137">
                  <c:v>6.4969999999999999</c:v>
                </c:pt>
                <c:pt idx="138">
                  <c:v>6.4489999999999998</c:v>
                </c:pt>
                <c:pt idx="139">
                  <c:v>6.45</c:v>
                </c:pt>
                <c:pt idx="140">
                  <c:v>6.4969999999999999</c:v>
                </c:pt>
                <c:pt idx="141">
                  <c:v>6.4969999999999999</c:v>
                </c:pt>
                <c:pt idx="142">
                  <c:v>6.5170000000000003</c:v>
                </c:pt>
                <c:pt idx="143">
                  <c:v>6.5019999999999998</c:v>
                </c:pt>
                <c:pt idx="144">
                  <c:v>6.56</c:v>
                </c:pt>
                <c:pt idx="145">
                  <c:v>6.5069999999999997</c:v>
                </c:pt>
                <c:pt idx="146">
                  <c:v>6.53</c:v>
                </c:pt>
                <c:pt idx="147">
                  <c:v>6.53</c:v>
                </c:pt>
                <c:pt idx="148">
                  <c:v>6.4690000000000003</c:v>
                </c:pt>
                <c:pt idx="149">
                  <c:v>6.33</c:v>
                </c:pt>
                <c:pt idx="150">
                  <c:v>6.4029999999999996</c:v>
                </c:pt>
                <c:pt idx="151">
                  <c:v>6.3760000000000003</c:v>
                </c:pt>
                <c:pt idx="152">
                  <c:v>6.1120000000000001</c:v>
                </c:pt>
                <c:pt idx="153">
                  <c:v>6.0430000000000001</c:v>
                </c:pt>
                <c:pt idx="154">
                  <c:v>6.157</c:v>
                </c:pt>
                <c:pt idx="155">
                  <c:v>6.23</c:v>
                </c:pt>
                <c:pt idx="156">
                  <c:v>6.3970000000000002</c:v>
                </c:pt>
                <c:pt idx="157">
                  <c:v>6.4509999999999996</c:v>
                </c:pt>
                <c:pt idx="158">
                  <c:v>6.4370000000000003</c:v>
                </c:pt>
                <c:pt idx="159">
                  <c:v>6.3529999999999998</c:v>
                </c:pt>
                <c:pt idx="160">
                  <c:v>6.3070000000000004</c:v>
                </c:pt>
                <c:pt idx="161">
                  <c:v>6.3259999999999996</c:v>
                </c:pt>
                <c:pt idx="162">
                  <c:v>6.3470000000000004</c:v>
                </c:pt>
                <c:pt idx="163">
                  <c:v>6.3470000000000004</c:v>
                </c:pt>
                <c:pt idx="164">
                  <c:v>6.3470000000000004</c:v>
                </c:pt>
                <c:pt idx="165">
                  <c:v>6.319</c:v>
                </c:pt>
                <c:pt idx="166">
                  <c:v>6.31</c:v>
                </c:pt>
                <c:pt idx="167">
                  <c:v>6.2480000000000002</c:v>
                </c:pt>
                <c:pt idx="168">
                  <c:v>6.2389999999999999</c:v>
                </c:pt>
                <c:pt idx="169">
                  <c:v>6.3019999999999996</c:v>
                </c:pt>
                <c:pt idx="170">
                  <c:v>6.3230000000000004</c:v>
                </c:pt>
                <c:pt idx="171">
                  <c:v>6.3220000000000001</c:v>
                </c:pt>
                <c:pt idx="172">
                  <c:v>6.3129999999999997</c:v>
                </c:pt>
                <c:pt idx="173">
                  <c:v>6.327</c:v>
                </c:pt>
                <c:pt idx="174">
                  <c:v>6.306</c:v>
                </c:pt>
                <c:pt idx="175">
                  <c:v>6.3</c:v>
                </c:pt>
                <c:pt idx="176">
                  <c:v>6.2409999999999997</c:v>
                </c:pt>
                <c:pt idx="177">
                  <c:v>6.1980000000000004</c:v>
                </c:pt>
                <c:pt idx="178">
                  <c:v>6.2469999999999999</c:v>
                </c:pt>
                <c:pt idx="179">
                  <c:v>6.1959999999999997</c:v>
                </c:pt>
                <c:pt idx="180">
                  <c:v>6.1820000000000004</c:v>
                </c:pt>
                <c:pt idx="181">
                  <c:v>6.2119999999999997</c:v>
                </c:pt>
                <c:pt idx="182">
                  <c:v>6.2229999999999999</c:v>
                </c:pt>
                <c:pt idx="183">
                  <c:v>6.2130000000000001</c:v>
                </c:pt>
                <c:pt idx="184">
                  <c:v>6.218</c:v>
                </c:pt>
                <c:pt idx="185">
                  <c:v>6.2329999999999997</c:v>
                </c:pt>
                <c:pt idx="186">
                  <c:v>6.2670000000000003</c:v>
                </c:pt>
                <c:pt idx="187">
                  <c:v>6.3079999999999998</c:v>
                </c:pt>
                <c:pt idx="188">
                  <c:v>6.2409999999999997</c:v>
                </c:pt>
                <c:pt idx="189">
                  <c:v>6.2469999999999999</c:v>
                </c:pt>
                <c:pt idx="190">
                  <c:v>6.2279999999999998</c:v>
                </c:pt>
                <c:pt idx="191">
                  <c:v>6.1929999999999996</c:v>
                </c:pt>
                <c:pt idx="192">
                  <c:v>6.1529999999999996</c:v>
                </c:pt>
                <c:pt idx="193">
                  <c:v>6.1589999999999998</c:v>
                </c:pt>
                <c:pt idx="194">
                  <c:v>6.15</c:v>
                </c:pt>
                <c:pt idx="195">
                  <c:v>6.2930000000000001</c:v>
                </c:pt>
                <c:pt idx="196">
                  <c:v>6.3330000000000002</c:v>
                </c:pt>
                <c:pt idx="197">
                  <c:v>6.41</c:v>
                </c:pt>
                <c:pt idx="198">
                  <c:v>6.5129999999999999</c:v>
                </c:pt>
                <c:pt idx="199">
                  <c:v>6.4480000000000004</c:v>
                </c:pt>
                <c:pt idx="200">
                  <c:v>6.3449999999999998</c:v>
                </c:pt>
                <c:pt idx="201">
                  <c:v>6.3620000000000001</c:v>
                </c:pt>
                <c:pt idx="202">
                  <c:v>6.3849999999999998</c:v>
                </c:pt>
                <c:pt idx="203">
                  <c:v>6.4770000000000003</c:v>
                </c:pt>
                <c:pt idx="204">
                  <c:v>6.468</c:v>
                </c:pt>
                <c:pt idx="205">
                  <c:v>6.4249999999999998</c:v>
                </c:pt>
                <c:pt idx="206">
                  <c:v>6.5590000000000002</c:v>
                </c:pt>
                <c:pt idx="207">
                  <c:v>6.5780000000000003</c:v>
                </c:pt>
                <c:pt idx="208">
                  <c:v>6.7549999999999999</c:v>
                </c:pt>
                <c:pt idx="209">
                  <c:v>6.7880000000000003</c:v>
                </c:pt>
                <c:pt idx="210">
                  <c:v>6.7880000000000003</c:v>
                </c:pt>
                <c:pt idx="211">
                  <c:v>6.7919999999999998</c:v>
                </c:pt>
                <c:pt idx="212">
                  <c:v>6.8330000000000002</c:v>
                </c:pt>
                <c:pt idx="213">
                  <c:v>6.9139999999999997</c:v>
                </c:pt>
                <c:pt idx="214">
                  <c:v>6.9560000000000004</c:v>
                </c:pt>
                <c:pt idx="215">
                  <c:v>6.8730000000000002</c:v>
                </c:pt>
                <c:pt idx="216">
                  <c:v>6.87</c:v>
                </c:pt>
                <c:pt idx="217">
                  <c:v>6.8719999999999999</c:v>
                </c:pt>
                <c:pt idx="218">
                  <c:v>6.9020000000000001</c:v>
                </c:pt>
                <c:pt idx="219">
                  <c:v>6.9169999999999998</c:v>
                </c:pt>
                <c:pt idx="220">
                  <c:v>6.9619999999999997</c:v>
                </c:pt>
                <c:pt idx="221">
                  <c:v>6.7539999999999996</c:v>
                </c:pt>
                <c:pt idx="222">
                  <c:v>6.6879999999999997</c:v>
                </c:pt>
                <c:pt idx="223">
                  <c:v>6.782</c:v>
                </c:pt>
                <c:pt idx="224">
                  <c:v>6.758</c:v>
                </c:pt>
                <c:pt idx="225">
                  <c:v>6.7350000000000003</c:v>
                </c:pt>
                <c:pt idx="226">
                  <c:v>6.702</c:v>
                </c:pt>
                <c:pt idx="227">
                  <c:v>6.6920000000000002</c:v>
                </c:pt>
                <c:pt idx="228">
                  <c:v>6.6689999999999996</c:v>
                </c:pt>
                <c:pt idx="229">
                  <c:v>6.6230000000000002</c:v>
                </c:pt>
                <c:pt idx="230">
                  <c:v>6.6269999999999998</c:v>
                </c:pt>
                <c:pt idx="231">
                  <c:v>6.6539999999999999</c:v>
                </c:pt>
                <c:pt idx="232">
                  <c:v>6.52</c:v>
                </c:pt>
                <c:pt idx="233">
                  <c:v>6.4</c:v>
                </c:pt>
                <c:pt idx="234">
                  <c:v>6.3449999999999998</c:v>
                </c:pt>
                <c:pt idx="235">
                  <c:v>6.3860000000000001</c:v>
                </c:pt>
                <c:pt idx="236">
                  <c:v>6.4050000000000002</c:v>
                </c:pt>
                <c:pt idx="237">
                  <c:v>6.3620000000000001</c:v>
                </c:pt>
                <c:pt idx="238">
                  <c:v>6.3639999999999999</c:v>
                </c:pt>
                <c:pt idx="239">
                  <c:v>6.48</c:v>
                </c:pt>
                <c:pt idx="240">
                  <c:v>6.5460000000000003</c:v>
                </c:pt>
                <c:pt idx="241">
                  <c:v>6.4960000000000004</c:v>
                </c:pt>
                <c:pt idx="242">
                  <c:v>6.5220000000000002</c:v>
                </c:pt>
                <c:pt idx="243">
                  <c:v>6.476</c:v>
                </c:pt>
                <c:pt idx="244">
                  <c:v>6.4119999999999999</c:v>
                </c:pt>
                <c:pt idx="245">
                  <c:v>6.351</c:v>
                </c:pt>
                <c:pt idx="246">
                  <c:v>6.3159999999999998</c:v>
                </c:pt>
                <c:pt idx="247">
                  <c:v>6.335</c:v>
                </c:pt>
                <c:pt idx="248">
                  <c:v>6.3620000000000001</c:v>
                </c:pt>
                <c:pt idx="249">
                  <c:v>6.415</c:v>
                </c:pt>
                <c:pt idx="250">
                  <c:v>6.41</c:v>
                </c:pt>
                <c:pt idx="251">
                  <c:v>6.5890000000000004</c:v>
                </c:pt>
                <c:pt idx="252">
                  <c:v>6.5519999999999996</c:v>
                </c:pt>
                <c:pt idx="253">
                  <c:v>6.5419999999999998</c:v>
                </c:pt>
                <c:pt idx="254">
                  <c:v>6.5419999999999998</c:v>
                </c:pt>
                <c:pt idx="255">
                  <c:v>6.5419999999999998</c:v>
                </c:pt>
                <c:pt idx="256">
                  <c:v>6.5419999999999998</c:v>
                </c:pt>
                <c:pt idx="257">
                  <c:v>6.5419999999999998</c:v>
                </c:pt>
                <c:pt idx="258">
                  <c:v>6.5579999999999998</c:v>
                </c:pt>
                <c:pt idx="259">
                  <c:v>6.5579999999999998</c:v>
                </c:pt>
                <c:pt idx="260">
                  <c:v>6.5579999999999998</c:v>
                </c:pt>
                <c:pt idx="261">
                  <c:v>6.5919999999999996</c:v>
                </c:pt>
                <c:pt idx="262">
                  <c:v>6.6580000000000004</c:v>
                </c:pt>
                <c:pt idx="263">
                  <c:v>6.71</c:v>
                </c:pt>
                <c:pt idx="264">
                  <c:v>6.7480000000000002</c:v>
                </c:pt>
                <c:pt idx="265">
                  <c:v>6.8550000000000004</c:v>
                </c:pt>
                <c:pt idx="266">
                  <c:v>6.82</c:v>
                </c:pt>
                <c:pt idx="267">
                  <c:v>6.9080000000000004</c:v>
                </c:pt>
                <c:pt idx="268">
                  <c:v>6.992</c:v>
                </c:pt>
                <c:pt idx="269">
                  <c:v>7.0880000000000001</c:v>
                </c:pt>
                <c:pt idx="270">
                  <c:v>6.9870000000000001</c:v>
                </c:pt>
                <c:pt idx="271">
                  <c:v>7.0069999999999997</c:v>
                </c:pt>
                <c:pt idx="272">
                  <c:v>6.9880000000000004</c:v>
                </c:pt>
                <c:pt idx="273">
                  <c:v>6.9729999999999999</c:v>
                </c:pt>
                <c:pt idx="274">
                  <c:v>6.9269999999999996</c:v>
                </c:pt>
                <c:pt idx="275">
                  <c:v>6.8680000000000003</c:v>
                </c:pt>
                <c:pt idx="276">
                  <c:v>6.8079999999999998</c:v>
                </c:pt>
                <c:pt idx="277">
                  <c:v>6.7320000000000002</c:v>
                </c:pt>
                <c:pt idx="278">
                  <c:v>6.6980000000000004</c:v>
                </c:pt>
                <c:pt idx="279">
                  <c:v>6.673</c:v>
                </c:pt>
                <c:pt idx="280">
                  <c:v>6.6520000000000001</c:v>
                </c:pt>
                <c:pt idx="281">
                  <c:v>6.6050000000000004</c:v>
                </c:pt>
                <c:pt idx="282">
                  <c:v>6.6379999999999999</c:v>
                </c:pt>
                <c:pt idx="283">
                  <c:v>6.7069999999999999</c:v>
                </c:pt>
                <c:pt idx="284">
                  <c:v>6.702</c:v>
                </c:pt>
                <c:pt idx="285">
                  <c:v>6.5620000000000003</c:v>
                </c:pt>
                <c:pt idx="286">
                  <c:v>6.5549999999999997</c:v>
                </c:pt>
                <c:pt idx="287">
                  <c:v>6.5469999999999997</c:v>
                </c:pt>
                <c:pt idx="288">
                  <c:v>6.569</c:v>
                </c:pt>
                <c:pt idx="289">
                  <c:v>6.7350000000000003</c:v>
                </c:pt>
                <c:pt idx="290">
                  <c:v>6.827</c:v>
                </c:pt>
                <c:pt idx="291">
                  <c:v>6.72</c:v>
                </c:pt>
                <c:pt idx="292">
                  <c:v>6.68</c:v>
                </c:pt>
                <c:pt idx="293">
                  <c:v>6.6920000000000002</c:v>
                </c:pt>
                <c:pt idx="294">
                  <c:v>6.6980000000000004</c:v>
                </c:pt>
                <c:pt idx="295">
                  <c:v>6.718</c:v>
                </c:pt>
                <c:pt idx="296">
                  <c:v>6.7119999999999997</c:v>
                </c:pt>
                <c:pt idx="297">
                  <c:v>6.6950000000000003</c:v>
                </c:pt>
                <c:pt idx="298">
                  <c:v>6.6779999999999999</c:v>
                </c:pt>
                <c:pt idx="299">
                  <c:v>6.6920000000000002</c:v>
                </c:pt>
                <c:pt idx="300">
                  <c:v>6.6619999999999999</c:v>
                </c:pt>
                <c:pt idx="301">
                  <c:v>6.6449999999999996</c:v>
                </c:pt>
                <c:pt idx="302">
                  <c:v>6.65</c:v>
                </c:pt>
                <c:pt idx="303">
                  <c:v>6.7080000000000002</c:v>
                </c:pt>
                <c:pt idx="304">
                  <c:v>6.6849999999999996</c:v>
                </c:pt>
                <c:pt idx="305">
                  <c:v>6.8019999999999996</c:v>
                </c:pt>
                <c:pt idx="306">
                  <c:v>6.9359999999999999</c:v>
                </c:pt>
                <c:pt idx="307">
                  <c:v>6.8879999999999999</c:v>
                </c:pt>
                <c:pt idx="308">
                  <c:v>6.9119999999999999</c:v>
                </c:pt>
                <c:pt idx="309">
                  <c:v>7.0350000000000001</c:v>
                </c:pt>
                <c:pt idx="310">
                  <c:v>7.1180000000000003</c:v>
                </c:pt>
                <c:pt idx="311">
                  <c:v>7.101</c:v>
                </c:pt>
                <c:pt idx="312">
                  <c:v>7.0990000000000002</c:v>
                </c:pt>
                <c:pt idx="313">
                  <c:v>7.0389999999999997</c:v>
                </c:pt>
                <c:pt idx="314">
                  <c:v>7.0380000000000003</c:v>
                </c:pt>
                <c:pt idx="315">
                  <c:v>7.0780000000000003</c:v>
                </c:pt>
                <c:pt idx="316">
                  <c:v>7.1150000000000002</c:v>
                </c:pt>
                <c:pt idx="317">
                  <c:v>7.1520000000000001</c:v>
                </c:pt>
                <c:pt idx="318">
                  <c:v>7.1589999999999998</c:v>
                </c:pt>
                <c:pt idx="319">
                  <c:v>7.0650000000000004</c:v>
                </c:pt>
                <c:pt idx="320">
                  <c:v>7.1260000000000003</c:v>
                </c:pt>
                <c:pt idx="321">
                  <c:v>7.1050000000000004</c:v>
                </c:pt>
                <c:pt idx="322">
                  <c:v>7.18</c:v>
                </c:pt>
                <c:pt idx="323">
                  <c:v>7.2249999999999996</c:v>
                </c:pt>
                <c:pt idx="324">
                  <c:v>7.1929999999999996</c:v>
                </c:pt>
                <c:pt idx="325">
                  <c:v>7.08</c:v>
                </c:pt>
                <c:pt idx="326">
                  <c:v>6.95</c:v>
                </c:pt>
                <c:pt idx="327">
                  <c:v>6.87</c:v>
                </c:pt>
                <c:pt idx="328">
                  <c:v>6.9779999999999998</c:v>
                </c:pt>
                <c:pt idx="329">
                  <c:v>7.0129999999999999</c:v>
                </c:pt>
                <c:pt idx="330">
                  <c:v>7.1150000000000002</c:v>
                </c:pt>
                <c:pt idx="331">
                  <c:v>7.048</c:v>
                </c:pt>
                <c:pt idx="332">
                  <c:v>7.093</c:v>
                </c:pt>
                <c:pt idx="333">
                  <c:v>7.0679999999999996</c:v>
                </c:pt>
                <c:pt idx="334">
                  <c:v>7.0880000000000001</c:v>
                </c:pt>
                <c:pt idx="335">
                  <c:v>7.0359999999999996</c:v>
                </c:pt>
                <c:pt idx="336">
                  <c:v>6.9989999999999997</c:v>
                </c:pt>
                <c:pt idx="337">
                  <c:v>6.9989999999999997</c:v>
                </c:pt>
                <c:pt idx="338">
                  <c:v>6.9989999999999997</c:v>
                </c:pt>
                <c:pt idx="339">
                  <c:v>6.96</c:v>
                </c:pt>
                <c:pt idx="340">
                  <c:v>6.968</c:v>
                </c:pt>
                <c:pt idx="341">
                  <c:v>6.9020000000000001</c:v>
                </c:pt>
                <c:pt idx="342">
                  <c:v>6.875</c:v>
                </c:pt>
                <c:pt idx="343">
                  <c:v>6.8019999999999996</c:v>
                </c:pt>
                <c:pt idx="344">
                  <c:v>6.8250000000000002</c:v>
                </c:pt>
                <c:pt idx="345">
                  <c:v>6.8120000000000003</c:v>
                </c:pt>
                <c:pt idx="346">
                  <c:v>6.8120000000000003</c:v>
                </c:pt>
                <c:pt idx="347">
                  <c:v>6.8120000000000003</c:v>
                </c:pt>
                <c:pt idx="348">
                  <c:v>6.85</c:v>
                </c:pt>
                <c:pt idx="349">
                  <c:v>6.9080000000000004</c:v>
                </c:pt>
                <c:pt idx="350">
                  <c:v>6.883</c:v>
                </c:pt>
                <c:pt idx="351">
                  <c:v>6.8920000000000003</c:v>
                </c:pt>
                <c:pt idx="352">
                  <c:v>6.8849999999999998</c:v>
                </c:pt>
                <c:pt idx="353">
                  <c:v>6.915</c:v>
                </c:pt>
                <c:pt idx="354">
                  <c:v>6.915</c:v>
                </c:pt>
                <c:pt idx="355">
                  <c:v>6.9640000000000004</c:v>
                </c:pt>
                <c:pt idx="356">
                  <c:v>6.9550000000000001</c:v>
                </c:pt>
                <c:pt idx="357">
                  <c:v>6.9530000000000003</c:v>
                </c:pt>
                <c:pt idx="358">
                  <c:v>6.9580000000000002</c:v>
                </c:pt>
                <c:pt idx="359">
                  <c:v>6.9779999999999998</c:v>
                </c:pt>
                <c:pt idx="360">
                  <c:v>6.9850000000000003</c:v>
                </c:pt>
                <c:pt idx="361">
                  <c:v>6.9930000000000003</c:v>
                </c:pt>
                <c:pt idx="362">
                  <c:v>6.9880000000000004</c:v>
                </c:pt>
                <c:pt idx="363">
                  <c:v>6.9850000000000003</c:v>
                </c:pt>
                <c:pt idx="364">
                  <c:v>6.9619999999999997</c:v>
                </c:pt>
                <c:pt idx="365">
                  <c:v>6.9630000000000001</c:v>
                </c:pt>
                <c:pt idx="366">
                  <c:v>6.9560000000000004</c:v>
                </c:pt>
                <c:pt idx="367">
                  <c:v>6.9720000000000004</c:v>
                </c:pt>
                <c:pt idx="368">
                  <c:v>7.0149999999999997</c:v>
                </c:pt>
                <c:pt idx="369">
                  <c:v>6.9729999999999999</c:v>
                </c:pt>
                <c:pt idx="370">
                  <c:v>7.0030000000000001</c:v>
                </c:pt>
                <c:pt idx="371">
                  <c:v>7.04</c:v>
                </c:pt>
                <c:pt idx="372">
                  <c:v>7.109</c:v>
                </c:pt>
                <c:pt idx="373">
                  <c:v>7.109</c:v>
                </c:pt>
                <c:pt idx="374">
                  <c:v>7.093</c:v>
                </c:pt>
                <c:pt idx="375">
                  <c:v>7.133</c:v>
                </c:pt>
                <c:pt idx="376">
                  <c:v>7.117</c:v>
                </c:pt>
                <c:pt idx="377">
                  <c:v>7.16</c:v>
                </c:pt>
                <c:pt idx="378">
                  <c:v>7.048</c:v>
                </c:pt>
                <c:pt idx="379">
                  <c:v>7.08</c:v>
                </c:pt>
                <c:pt idx="380">
                  <c:v>7.0629999999999997</c:v>
                </c:pt>
                <c:pt idx="381">
                  <c:v>7.1040000000000001</c:v>
                </c:pt>
                <c:pt idx="382">
                  <c:v>7.1219999999999999</c:v>
                </c:pt>
                <c:pt idx="383">
                  <c:v>7.125</c:v>
                </c:pt>
                <c:pt idx="384">
                  <c:v>7.0979999999999999</c:v>
                </c:pt>
                <c:pt idx="385">
                  <c:v>7.1050000000000004</c:v>
                </c:pt>
                <c:pt idx="386">
                  <c:v>7.0780000000000003</c:v>
                </c:pt>
                <c:pt idx="387">
                  <c:v>7.0730000000000004</c:v>
                </c:pt>
                <c:pt idx="388">
                  <c:v>7.0119999999999996</c:v>
                </c:pt>
                <c:pt idx="389">
                  <c:v>6.9980000000000002</c:v>
                </c:pt>
                <c:pt idx="390">
                  <c:v>7.0250000000000004</c:v>
                </c:pt>
                <c:pt idx="391">
                  <c:v>7.0250000000000004</c:v>
                </c:pt>
                <c:pt idx="392">
                  <c:v>6.9930000000000003</c:v>
                </c:pt>
                <c:pt idx="393">
                  <c:v>6.9980000000000002</c:v>
                </c:pt>
                <c:pt idx="394">
                  <c:v>7.008</c:v>
                </c:pt>
                <c:pt idx="395">
                  <c:v>6.9980000000000002</c:v>
                </c:pt>
                <c:pt idx="396">
                  <c:v>6.9630000000000001</c:v>
                </c:pt>
                <c:pt idx="397">
                  <c:v>6.968</c:v>
                </c:pt>
                <c:pt idx="398">
                  <c:v>6.968</c:v>
                </c:pt>
                <c:pt idx="399">
                  <c:v>6.9749999999999996</c:v>
                </c:pt>
                <c:pt idx="400">
                  <c:v>6.97</c:v>
                </c:pt>
                <c:pt idx="401">
                  <c:v>6.9930000000000003</c:v>
                </c:pt>
                <c:pt idx="402">
                  <c:v>6.9880000000000004</c:v>
                </c:pt>
                <c:pt idx="403">
                  <c:v>6.99</c:v>
                </c:pt>
                <c:pt idx="404">
                  <c:v>6.98</c:v>
                </c:pt>
                <c:pt idx="405">
                  <c:v>7.01</c:v>
                </c:pt>
                <c:pt idx="406">
                  <c:v>7.0529999999999999</c:v>
                </c:pt>
                <c:pt idx="407">
                  <c:v>7.0650000000000004</c:v>
                </c:pt>
                <c:pt idx="408">
                  <c:v>7.0629999999999997</c:v>
                </c:pt>
                <c:pt idx="409">
                  <c:v>7.0730000000000004</c:v>
                </c:pt>
                <c:pt idx="410">
                  <c:v>7.1050000000000004</c:v>
                </c:pt>
                <c:pt idx="411">
                  <c:v>7.16</c:v>
                </c:pt>
                <c:pt idx="412">
                  <c:v>7.1</c:v>
                </c:pt>
                <c:pt idx="413">
                  <c:v>7.048</c:v>
                </c:pt>
                <c:pt idx="414">
                  <c:v>7.0529999999999999</c:v>
                </c:pt>
                <c:pt idx="415">
                  <c:v>7.0780000000000003</c:v>
                </c:pt>
                <c:pt idx="416">
                  <c:v>7.0330000000000004</c:v>
                </c:pt>
                <c:pt idx="417">
                  <c:v>6.9429999999999996</c:v>
                </c:pt>
                <c:pt idx="418">
                  <c:v>6.96</c:v>
                </c:pt>
                <c:pt idx="419">
                  <c:v>6.9950000000000001</c:v>
                </c:pt>
                <c:pt idx="420">
                  <c:v>6.9480000000000004</c:v>
                </c:pt>
                <c:pt idx="421">
                  <c:v>7</c:v>
                </c:pt>
                <c:pt idx="422">
                  <c:v>6.97</c:v>
                </c:pt>
                <c:pt idx="423">
                  <c:v>6.992</c:v>
                </c:pt>
                <c:pt idx="424">
                  <c:v>6.9880000000000004</c:v>
                </c:pt>
                <c:pt idx="425">
                  <c:v>6.9880000000000004</c:v>
                </c:pt>
                <c:pt idx="426">
                  <c:v>7.0030000000000001</c:v>
                </c:pt>
                <c:pt idx="427">
                  <c:v>7.0449999999999999</c:v>
                </c:pt>
                <c:pt idx="428">
                  <c:v>7.0149999999999997</c:v>
                </c:pt>
                <c:pt idx="429">
                  <c:v>7.02</c:v>
                </c:pt>
                <c:pt idx="430">
                  <c:v>7.0730000000000004</c:v>
                </c:pt>
                <c:pt idx="431">
                  <c:v>7.0949999999999998</c:v>
                </c:pt>
                <c:pt idx="432">
                  <c:v>7.0519999999999996</c:v>
                </c:pt>
                <c:pt idx="433">
                  <c:v>7.1029999999999998</c:v>
                </c:pt>
                <c:pt idx="434">
                  <c:v>7.1230000000000002</c:v>
                </c:pt>
                <c:pt idx="435">
                  <c:v>7.1180000000000003</c:v>
                </c:pt>
                <c:pt idx="436">
                  <c:v>7.1230000000000002</c:v>
                </c:pt>
                <c:pt idx="437">
                  <c:v>7.0880000000000001</c:v>
                </c:pt>
                <c:pt idx="438">
                  <c:v>7.0880000000000001</c:v>
                </c:pt>
                <c:pt idx="439">
                  <c:v>7.0880000000000001</c:v>
                </c:pt>
                <c:pt idx="440">
                  <c:v>7.07</c:v>
                </c:pt>
                <c:pt idx="441">
                  <c:v>7.0730000000000004</c:v>
                </c:pt>
                <c:pt idx="442">
                  <c:v>7.0350000000000001</c:v>
                </c:pt>
                <c:pt idx="443">
                  <c:v>6.98</c:v>
                </c:pt>
                <c:pt idx="444">
                  <c:v>6.94</c:v>
                </c:pt>
                <c:pt idx="445">
                  <c:v>6.92</c:v>
                </c:pt>
                <c:pt idx="446">
                  <c:v>6.8879999999999999</c:v>
                </c:pt>
                <c:pt idx="447">
                  <c:v>6.86</c:v>
                </c:pt>
                <c:pt idx="448">
                  <c:v>6.8520000000000003</c:v>
                </c:pt>
                <c:pt idx="449">
                  <c:v>6.8470000000000004</c:v>
                </c:pt>
                <c:pt idx="450">
                  <c:v>6.7949999999999999</c:v>
                </c:pt>
                <c:pt idx="451">
                  <c:v>6.8250000000000002</c:v>
                </c:pt>
                <c:pt idx="452">
                  <c:v>6.8230000000000004</c:v>
                </c:pt>
                <c:pt idx="453">
                  <c:v>6.8250000000000002</c:v>
                </c:pt>
                <c:pt idx="454">
                  <c:v>6.8150000000000004</c:v>
                </c:pt>
                <c:pt idx="455">
                  <c:v>6.8220000000000001</c:v>
                </c:pt>
                <c:pt idx="456">
                  <c:v>6.81</c:v>
                </c:pt>
                <c:pt idx="457">
                  <c:v>6.81</c:v>
                </c:pt>
                <c:pt idx="458">
                  <c:v>6.8179999999999996</c:v>
                </c:pt>
                <c:pt idx="459">
                  <c:v>6.8079999999999998</c:v>
                </c:pt>
                <c:pt idx="460">
                  <c:v>6.8019999999999996</c:v>
                </c:pt>
                <c:pt idx="461">
                  <c:v>6.798</c:v>
                </c:pt>
                <c:pt idx="462">
                  <c:v>6.7679999999999998</c:v>
                </c:pt>
                <c:pt idx="463">
                  <c:v>6.7750000000000004</c:v>
                </c:pt>
                <c:pt idx="464">
                  <c:v>6.7649999999999997</c:v>
                </c:pt>
                <c:pt idx="465">
                  <c:v>6.7750000000000004</c:v>
                </c:pt>
                <c:pt idx="466">
                  <c:v>6.7779999999999996</c:v>
                </c:pt>
                <c:pt idx="467">
                  <c:v>6.7750000000000004</c:v>
                </c:pt>
                <c:pt idx="468">
                  <c:v>6.7649999999999997</c:v>
                </c:pt>
                <c:pt idx="469">
                  <c:v>6.7850000000000001</c:v>
                </c:pt>
                <c:pt idx="470">
                  <c:v>6.77</c:v>
                </c:pt>
                <c:pt idx="471">
                  <c:v>6.77</c:v>
                </c:pt>
                <c:pt idx="472">
                  <c:v>6.77</c:v>
                </c:pt>
                <c:pt idx="473">
                  <c:v>6.7750000000000004</c:v>
                </c:pt>
                <c:pt idx="474">
                  <c:v>6.7629999999999999</c:v>
                </c:pt>
                <c:pt idx="475">
                  <c:v>6.7679999999999998</c:v>
                </c:pt>
                <c:pt idx="476">
                  <c:v>6.79</c:v>
                </c:pt>
                <c:pt idx="477">
                  <c:v>6.7880000000000003</c:v>
                </c:pt>
              </c:numCache>
            </c:numRef>
          </c:val>
          <c:smooth val="0"/>
          <c:extLst>
            <c:ext xmlns:c16="http://schemas.microsoft.com/office/drawing/2014/chart" uri="{C3380CC4-5D6E-409C-BE32-E72D297353CC}">
              <c16:uniqueId val="{00000001-EB73-4943-BDF6-E0CC18ED82F1}"/>
            </c:ext>
          </c:extLst>
        </c:ser>
        <c:ser>
          <c:idx val="2"/>
          <c:order val="2"/>
          <c:tx>
            <c:strRef>
              <c:f>'64_ábra_chart'!$I$8</c:f>
              <c:strCache>
                <c:ptCount val="1"/>
                <c:pt idx="0">
                  <c:v>5-year government bond</c:v>
                </c:pt>
              </c:strCache>
            </c:strRef>
          </c:tx>
          <c:spPr>
            <a:ln w="28575" cap="rnd" cmpd="sng" algn="ctr">
              <a:solidFill>
                <a:schemeClr val="accent4"/>
              </a:solidFill>
              <a:prstDash val="solid"/>
              <a:round/>
              <a:headEnd type="none" w="med" len="med"/>
              <a:tailEnd type="none" w="med" len="med"/>
            </a:ln>
            <a:effectLst/>
          </c:spPr>
          <c:marker>
            <c:symbol val="none"/>
          </c:marker>
          <c:cat>
            <c:strRef>
              <c:f>'64_ábra_chart'!$E$10:$E$487</c:f>
              <c:strCache>
                <c:ptCount val="456"/>
                <c:pt idx="2">
                  <c:v>Jan-24</c:v>
                </c:pt>
                <c:pt idx="24">
                  <c:v>Febr</c:v>
                </c:pt>
                <c:pt idx="45">
                  <c:v>Mar</c:v>
                </c:pt>
                <c:pt idx="64">
                  <c:v>Apr</c:v>
                </c:pt>
                <c:pt idx="85">
                  <c:v>May</c:v>
                </c:pt>
                <c:pt idx="108">
                  <c:v>Jun</c:v>
                </c:pt>
                <c:pt idx="128">
                  <c:v>July</c:v>
                </c:pt>
                <c:pt idx="151">
                  <c:v>Aug</c:v>
                </c:pt>
                <c:pt idx="173">
                  <c:v>Sept</c:v>
                </c:pt>
                <c:pt idx="194">
                  <c:v>Oct</c:v>
                </c:pt>
                <c:pt idx="217">
                  <c:v>Nov</c:v>
                </c:pt>
                <c:pt idx="238">
                  <c:v>Dec</c:v>
                </c:pt>
                <c:pt idx="260">
                  <c:v>Jan-25</c:v>
                </c:pt>
                <c:pt idx="283">
                  <c:v>Febr</c:v>
                </c:pt>
                <c:pt idx="303">
                  <c:v>Mar</c:v>
                </c:pt>
                <c:pt idx="324">
                  <c:v>Apr</c:v>
                </c:pt>
                <c:pt idx="346">
                  <c:v>May</c:v>
                </c:pt>
                <c:pt idx="368">
                  <c:v>Jun</c:v>
                </c:pt>
                <c:pt idx="389">
                  <c:v>July</c:v>
                </c:pt>
                <c:pt idx="412">
                  <c:v>Aug</c:v>
                </c:pt>
                <c:pt idx="433">
                  <c:v>Sept</c:v>
                </c:pt>
                <c:pt idx="455">
                  <c:v>Oct</c:v>
                </c:pt>
              </c:strCache>
            </c:strRef>
          </c:cat>
          <c:val>
            <c:numRef>
              <c:f>'64_ábra_chart'!$I$10:$I$487</c:f>
              <c:numCache>
                <c:formatCode>0.0</c:formatCode>
                <c:ptCount val="478"/>
                <c:pt idx="0">
                  <c:v>5.7629999999999999</c:v>
                </c:pt>
                <c:pt idx="1">
                  <c:v>5.7789999999999999</c:v>
                </c:pt>
                <c:pt idx="2">
                  <c:v>5.9509999999999996</c:v>
                </c:pt>
                <c:pt idx="3">
                  <c:v>6.0060000000000002</c:v>
                </c:pt>
                <c:pt idx="4">
                  <c:v>6.024</c:v>
                </c:pt>
                <c:pt idx="5">
                  <c:v>5.9290000000000003</c:v>
                </c:pt>
                <c:pt idx="6">
                  <c:v>5.9779999999999998</c:v>
                </c:pt>
                <c:pt idx="7">
                  <c:v>5.8310000000000004</c:v>
                </c:pt>
                <c:pt idx="8">
                  <c:v>5.7210000000000001</c:v>
                </c:pt>
                <c:pt idx="9">
                  <c:v>5.4790000000000001</c:v>
                </c:pt>
                <c:pt idx="10">
                  <c:v>5.4180000000000001</c:v>
                </c:pt>
                <c:pt idx="11">
                  <c:v>5.4779999999999998</c:v>
                </c:pt>
                <c:pt idx="12">
                  <c:v>5.5030000000000001</c:v>
                </c:pt>
                <c:pt idx="13">
                  <c:v>5.6239999999999997</c:v>
                </c:pt>
                <c:pt idx="14">
                  <c:v>5.593</c:v>
                </c:pt>
                <c:pt idx="15">
                  <c:v>5.609</c:v>
                </c:pt>
                <c:pt idx="16">
                  <c:v>5.5679999999999996</c:v>
                </c:pt>
                <c:pt idx="17">
                  <c:v>5.7249999999999996</c:v>
                </c:pt>
                <c:pt idx="18">
                  <c:v>5.8250000000000002</c:v>
                </c:pt>
                <c:pt idx="19">
                  <c:v>5.7960000000000003</c:v>
                </c:pt>
                <c:pt idx="20">
                  <c:v>5.9050000000000002</c:v>
                </c:pt>
                <c:pt idx="21">
                  <c:v>6.0049999999999999</c:v>
                </c:pt>
                <c:pt idx="22">
                  <c:v>5.9359999999999999</c:v>
                </c:pt>
                <c:pt idx="23">
                  <c:v>5.7670000000000003</c:v>
                </c:pt>
                <c:pt idx="24">
                  <c:v>5.63</c:v>
                </c:pt>
                <c:pt idx="25">
                  <c:v>5.7789999999999999</c:v>
                </c:pt>
                <c:pt idx="26">
                  <c:v>5.9569999999999999</c:v>
                </c:pt>
                <c:pt idx="27">
                  <c:v>5.915</c:v>
                </c:pt>
                <c:pt idx="28">
                  <c:v>6.008</c:v>
                </c:pt>
                <c:pt idx="29">
                  <c:v>5.9029999999999996</c:v>
                </c:pt>
                <c:pt idx="30">
                  <c:v>5.9219999999999997</c:v>
                </c:pt>
                <c:pt idx="31">
                  <c:v>5.9770000000000003</c:v>
                </c:pt>
                <c:pt idx="32">
                  <c:v>6.0449999999999999</c:v>
                </c:pt>
                <c:pt idx="33">
                  <c:v>6.06</c:v>
                </c:pt>
                <c:pt idx="34">
                  <c:v>5.9610000000000003</c:v>
                </c:pt>
                <c:pt idx="35">
                  <c:v>6.0220000000000002</c:v>
                </c:pt>
                <c:pt idx="36">
                  <c:v>6.1210000000000004</c:v>
                </c:pt>
                <c:pt idx="37">
                  <c:v>5.9790000000000001</c:v>
                </c:pt>
                <c:pt idx="38">
                  <c:v>5.9080000000000004</c:v>
                </c:pt>
                <c:pt idx="39">
                  <c:v>5.8579999999999997</c:v>
                </c:pt>
                <c:pt idx="40">
                  <c:v>5.8159999999999998</c:v>
                </c:pt>
                <c:pt idx="41">
                  <c:v>5.8159999999999998</c:v>
                </c:pt>
                <c:pt idx="42">
                  <c:v>5.89</c:v>
                </c:pt>
                <c:pt idx="43">
                  <c:v>6.0250000000000004</c:v>
                </c:pt>
                <c:pt idx="44">
                  <c:v>6.0469999999999997</c:v>
                </c:pt>
                <c:pt idx="45">
                  <c:v>5.9870000000000001</c:v>
                </c:pt>
                <c:pt idx="46">
                  <c:v>6.0419999999999998</c:v>
                </c:pt>
                <c:pt idx="47">
                  <c:v>5.984</c:v>
                </c:pt>
                <c:pt idx="48">
                  <c:v>6.02</c:v>
                </c:pt>
                <c:pt idx="49">
                  <c:v>6.0140000000000002</c:v>
                </c:pt>
                <c:pt idx="50">
                  <c:v>5.984</c:v>
                </c:pt>
                <c:pt idx="51">
                  <c:v>6.04</c:v>
                </c:pt>
                <c:pt idx="52">
                  <c:v>6.133</c:v>
                </c:pt>
                <c:pt idx="53">
                  <c:v>6.1639999999999997</c:v>
                </c:pt>
                <c:pt idx="54">
                  <c:v>6.3559999999999999</c:v>
                </c:pt>
                <c:pt idx="55">
                  <c:v>6.5049999999999999</c:v>
                </c:pt>
                <c:pt idx="56">
                  <c:v>6.4669999999999996</c:v>
                </c:pt>
                <c:pt idx="57">
                  <c:v>6.49</c:v>
                </c:pt>
                <c:pt idx="58">
                  <c:v>6.4640000000000004</c:v>
                </c:pt>
                <c:pt idx="59">
                  <c:v>6.4969999999999999</c:v>
                </c:pt>
                <c:pt idx="60">
                  <c:v>6.5570000000000004</c:v>
                </c:pt>
                <c:pt idx="61">
                  <c:v>6.66</c:v>
                </c:pt>
                <c:pt idx="62">
                  <c:v>6.7240000000000002</c:v>
                </c:pt>
                <c:pt idx="63">
                  <c:v>6.69</c:v>
                </c:pt>
                <c:pt idx="64">
                  <c:v>6.7549999999999999</c:v>
                </c:pt>
                <c:pt idx="65">
                  <c:v>6.8360000000000003</c:v>
                </c:pt>
                <c:pt idx="66">
                  <c:v>6.72</c:v>
                </c:pt>
                <c:pt idx="67">
                  <c:v>6.7240000000000002</c:v>
                </c:pt>
                <c:pt idx="68">
                  <c:v>6.8</c:v>
                </c:pt>
                <c:pt idx="69">
                  <c:v>6.7830000000000004</c:v>
                </c:pt>
                <c:pt idx="70">
                  <c:v>6.87</c:v>
                </c:pt>
                <c:pt idx="71">
                  <c:v>6.992</c:v>
                </c:pt>
                <c:pt idx="72">
                  <c:v>6.915</c:v>
                </c:pt>
                <c:pt idx="73">
                  <c:v>7.0970000000000004</c:v>
                </c:pt>
                <c:pt idx="74">
                  <c:v>7.2149999999999999</c:v>
                </c:pt>
                <c:pt idx="75">
                  <c:v>7.2</c:v>
                </c:pt>
                <c:pt idx="76">
                  <c:v>7.165</c:v>
                </c:pt>
                <c:pt idx="77">
                  <c:v>7.1980000000000004</c:v>
                </c:pt>
                <c:pt idx="78">
                  <c:v>7.157</c:v>
                </c:pt>
                <c:pt idx="79">
                  <c:v>7.0289999999999999</c:v>
                </c:pt>
                <c:pt idx="80">
                  <c:v>7.1420000000000003</c:v>
                </c:pt>
                <c:pt idx="81">
                  <c:v>7.1820000000000004</c:v>
                </c:pt>
                <c:pt idx="82">
                  <c:v>7.23</c:v>
                </c:pt>
                <c:pt idx="83">
                  <c:v>7.1879999999999997</c:v>
                </c:pt>
                <c:pt idx="84">
                  <c:v>7.1630000000000003</c:v>
                </c:pt>
                <c:pt idx="85">
                  <c:v>7.1630000000000003</c:v>
                </c:pt>
                <c:pt idx="86">
                  <c:v>7.0730000000000004</c:v>
                </c:pt>
                <c:pt idx="87">
                  <c:v>6.835</c:v>
                </c:pt>
                <c:pt idx="88">
                  <c:v>6.827</c:v>
                </c:pt>
                <c:pt idx="89">
                  <c:v>6.6580000000000004</c:v>
                </c:pt>
                <c:pt idx="90">
                  <c:v>6.7220000000000004</c:v>
                </c:pt>
                <c:pt idx="91">
                  <c:v>6.7949999999999999</c:v>
                </c:pt>
                <c:pt idx="92">
                  <c:v>6.76</c:v>
                </c:pt>
                <c:pt idx="93">
                  <c:v>6.774</c:v>
                </c:pt>
                <c:pt idx="94">
                  <c:v>6.7149999999999999</c:v>
                </c:pt>
                <c:pt idx="95">
                  <c:v>6.6230000000000002</c:v>
                </c:pt>
                <c:pt idx="96">
                  <c:v>6.625</c:v>
                </c:pt>
                <c:pt idx="97">
                  <c:v>6.6639999999999997</c:v>
                </c:pt>
                <c:pt idx="98">
                  <c:v>6.6829999999999998</c:v>
                </c:pt>
                <c:pt idx="99">
                  <c:v>6.6589999999999998</c:v>
                </c:pt>
                <c:pt idx="100">
                  <c:v>6.7080000000000002</c:v>
                </c:pt>
                <c:pt idx="101">
                  <c:v>6.88</c:v>
                </c:pt>
                <c:pt idx="102">
                  <c:v>6.9749999999999996</c:v>
                </c:pt>
                <c:pt idx="103">
                  <c:v>6.835</c:v>
                </c:pt>
                <c:pt idx="104">
                  <c:v>6.827</c:v>
                </c:pt>
                <c:pt idx="105">
                  <c:v>6.9409999999999998</c:v>
                </c:pt>
                <c:pt idx="106">
                  <c:v>6.907</c:v>
                </c:pt>
                <c:pt idx="107">
                  <c:v>6.83</c:v>
                </c:pt>
                <c:pt idx="108">
                  <c:v>6.7830000000000004</c:v>
                </c:pt>
                <c:pt idx="109">
                  <c:v>6.7549999999999999</c:v>
                </c:pt>
                <c:pt idx="110">
                  <c:v>6.71</c:v>
                </c:pt>
                <c:pt idx="111">
                  <c:v>6.67</c:v>
                </c:pt>
                <c:pt idx="112">
                  <c:v>6.66</c:v>
                </c:pt>
                <c:pt idx="113">
                  <c:v>6.7320000000000002</c:v>
                </c:pt>
                <c:pt idx="114">
                  <c:v>6.7380000000000004</c:v>
                </c:pt>
                <c:pt idx="115">
                  <c:v>6.6449999999999996</c:v>
                </c:pt>
                <c:pt idx="116">
                  <c:v>6.6680000000000001</c:v>
                </c:pt>
                <c:pt idx="117">
                  <c:v>6.8090000000000002</c:v>
                </c:pt>
                <c:pt idx="118">
                  <c:v>6.7889999999999997</c:v>
                </c:pt>
                <c:pt idx="119">
                  <c:v>6.6989999999999998</c:v>
                </c:pt>
                <c:pt idx="120">
                  <c:v>6.6879999999999997</c:v>
                </c:pt>
                <c:pt idx="121">
                  <c:v>6.7320000000000002</c:v>
                </c:pt>
                <c:pt idx="122">
                  <c:v>6.7389999999999999</c:v>
                </c:pt>
                <c:pt idx="123">
                  <c:v>6.72</c:v>
                </c:pt>
                <c:pt idx="124">
                  <c:v>6.6429999999999998</c:v>
                </c:pt>
                <c:pt idx="125">
                  <c:v>6.6509999999999998</c:v>
                </c:pt>
                <c:pt idx="126">
                  <c:v>6.6529999999999996</c:v>
                </c:pt>
                <c:pt idx="127">
                  <c:v>6.6719999999999997</c:v>
                </c:pt>
                <c:pt idx="128">
                  <c:v>6.7519999999999998</c:v>
                </c:pt>
                <c:pt idx="129">
                  <c:v>6.7919999999999998</c:v>
                </c:pt>
                <c:pt idx="130">
                  <c:v>6.7380000000000004</c:v>
                </c:pt>
                <c:pt idx="131">
                  <c:v>6.7549999999999999</c:v>
                </c:pt>
                <c:pt idx="132">
                  <c:v>6.73</c:v>
                </c:pt>
                <c:pt idx="133">
                  <c:v>6.7249999999999996</c:v>
                </c:pt>
                <c:pt idx="134">
                  <c:v>6.62</c:v>
                </c:pt>
                <c:pt idx="135">
                  <c:v>6.55</c:v>
                </c:pt>
                <c:pt idx="136">
                  <c:v>6.4</c:v>
                </c:pt>
                <c:pt idx="137">
                  <c:v>6.31</c:v>
                </c:pt>
                <c:pt idx="138">
                  <c:v>6.258</c:v>
                </c:pt>
                <c:pt idx="139">
                  <c:v>6.28</c:v>
                </c:pt>
                <c:pt idx="140">
                  <c:v>6.3410000000000002</c:v>
                </c:pt>
                <c:pt idx="141">
                  <c:v>6.306</c:v>
                </c:pt>
                <c:pt idx="142">
                  <c:v>6.306</c:v>
                </c:pt>
                <c:pt idx="143">
                  <c:v>6.2290000000000001</c:v>
                </c:pt>
                <c:pt idx="144">
                  <c:v>6.2229999999999999</c:v>
                </c:pt>
                <c:pt idx="145">
                  <c:v>6.2119999999999997</c:v>
                </c:pt>
                <c:pt idx="146">
                  <c:v>6.1959999999999997</c:v>
                </c:pt>
                <c:pt idx="147">
                  <c:v>6.1760000000000002</c:v>
                </c:pt>
                <c:pt idx="148">
                  <c:v>6.1109999999999998</c:v>
                </c:pt>
                <c:pt idx="149">
                  <c:v>5.9420000000000002</c:v>
                </c:pt>
                <c:pt idx="150">
                  <c:v>5.944</c:v>
                </c:pt>
                <c:pt idx="151">
                  <c:v>5.907</c:v>
                </c:pt>
                <c:pt idx="152">
                  <c:v>5.6509999999999998</c:v>
                </c:pt>
                <c:pt idx="153">
                  <c:v>5.6059999999999999</c:v>
                </c:pt>
                <c:pt idx="154">
                  <c:v>5.7</c:v>
                </c:pt>
                <c:pt idx="155">
                  <c:v>5.8330000000000002</c:v>
                </c:pt>
                <c:pt idx="156">
                  <c:v>5.9269999999999996</c:v>
                </c:pt>
                <c:pt idx="157">
                  <c:v>5.99</c:v>
                </c:pt>
                <c:pt idx="158">
                  <c:v>6.0060000000000002</c:v>
                </c:pt>
                <c:pt idx="159">
                  <c:v>5.9560000000000004</c:v>
                </c:pt>
                <c:pt idx="160">
                  <c:v>5.8840000000000003</c:v>
                </c:pt>
                <c:pt idx="161">
                  <c:v>5.915</c:v>
                </c:pt>
                <c:pt idx="162">
                  <c:v>5.9649999999999999</c:v>
                </c:pt>
                <c:pt idx="163">
                  <c:v>5.9649999999999999</c:v>
                </c:pt>
                <c:pt idx="164">
                  <c:v>5.9649999999999999</c:v>
                </c:pt>
                <c:pt idx="165">
                  <c:v>5.9370000000000003</c:v>
                </c:pt>
                <c:pt idx="166">
                  <c:v>5.8959999999999999</c:v>
                </c:pt>
                <c:pt idx="167">
                  <c:v>5.851</c:v>
                </c:pt>
                <c:pt idx="168">
                  <c:v>5.8330000000000002</c:v>
                </c:pt>
                <c:pt idx="169">
                  <c:v>5.883</c:v>
                </c:pt>
                <c:pt idx="170">
                  <c:v>5.8959999999999999</c:v>
                </c:pt>
                <c:pt idx="171">
                  <c:v>5.8929999999999998</c:v>
                </c:pt>
                <c:pt idx="172">
                  <c:v>5.8890000000000002</c:v>
                </c:pt>
                <c:pt idx="173">
                  <c:v>5.8860000000000001</c:v>
                </c:pt>
                <c:pt idx="174">
                  <c:v>5.867</c:v>
                </c:pt>
                <c:pt idx="175">
                  <c:v>5.8440000000000003</c:v>
                </c:pt>
                <c:pt idx="176">
                  <c:v>5.7759999999999998</c:v>
                </c:pt>
                <c:pt idx="177">
                  <c:v>5.7560000000000002</c:v>
                </c:pt>
                <c:pt idx="178">
                  <c:v>5.7939999999999996</c:v>
                </c:pt>
                <c:pt idx="179">
                  <c:v>5.7329999999999997</c:v>
                </c:pt>
                <c:pt idx="180">
                  <c:v>5.73</c:v>
                </c:pt>
                <c:pt idx="181">
                  <c:v>5.758</c:v>
                </c:pt>
                <c:pt idx="182">
                  <c:v>5.7560000000000002</c:v>
                </c:pt>
                <c:pt idx="183">
                  <c:v>5.7530000000000001</c:v>
                </c:pt>
                <c:pt idx="184">
                  <c:v>5.75</c:v>
                </c:pt>
                <c:pt idx="185">
                  <c:v>5.7729999999999997</c:v>
                </c:pt>
                <c:pt idx="186">
                  <c:v>5.81</c:v>
                </c:pt>
                <c:pt idx="187">
                  <c:v>5.84</c:v>
                </c:pt>
                <c:pt idx="188">
                  <c:v>5.7910000000000004</c:v>
                </c:pt>
                <c:pt idx="189">
                  <c:v>5.7830000000000004</c:v>
                </c:pt>
                <c:pt idx="190">
                  <c:v>5.7530000000000001</c:v>
                </c:pt>
                <c:pt idx="191">
                  <c:v>5.6929999999999996</c:v>
                </c:pt>
                <c:pt idx="192">
                  <c:v>5.6139999999999999</c:v>
                </c:pt>
                <c:pt idx="193">
                  <c:v>5.6559999999999997</c:v>
                </c:pt>
                <c:pt idx="194">
                  <c:v>5.64</c:v>
                </c:pt>
                <c:pt idx="195">
                  <c:v>5.8369999999999997</c:v>
                </c:pt>
                <c:pt idx="196">
                  <c:v>5.91</c:v>
                </c:pt>
                <c:pt idx="197">
                  <c:v>6</c:v>
                </c:pt>
                <c:pt idx="198">
                  <c:v>6.1260000000000003</c:v>
                </c:pt>
                <c:pt idx="199">
                  <c:v>6.0330000000000004</c:v>
                </c:pt>
                <c:pt idx="200">
                  <c:v>6.0350000000000001</c:v>
                </c:pt>
                <c:pt idx="201">
                  <c:v>5.9560000000000004</c:v>
                </c:pt>
                <c:pt idx="202">
                  <c:v>5.9649999999999999</c:v>
                </c:pt>
                <c:pt idx="203">
                  <c:v>6.0460000000000003</c:v>
                </c:pt>
                <c:pt idx="204">
                  <c:v>6.0129999999999999</c:v>
                </c:pt>
                <c:pt idx="205">
                  <c:v>5.9930000000000003</c:v>
                </c:pt>
                <c:pt idx="206">
                  <c:v>6.077</c:v>
                </c:pt>
                <c:pt idx="207">
                  <c:v>6.08</c:v>
                </c:pt>
                <c:pt idx="208">
                  <c:v>6.31</c:v>
                </c:pt>
                <c:pt idx="209">
                  <c:v>6.3529999999999998</c:v>
                </c:pt>
                <c:pt idx="210">
                  <c:v>6.3529999999999998</c:v>
                </c:pt>
                <c:pt idx="211">
                  <c:v>6.37</c:v>
                </c:pt>
                <c:pt idx="212">
                  <c:v>6.3860000000000001</c:v>
                </c:pt>
                <c:pt idx="213">
                  <c:v>6.5359999999999996</c:v>
                </c:pt>
                <c:pt idx="214">
                  <c:v>6.6369999999999996</c:v>
                </c:pt>
                <c:pt idx="215">
                  <c:v>6.5880000000000001</c:v>
                </c:pt>
                <c:pt idx="216">
                  <c:v>6.62</c:v>
                </c:pt>
                <c:pt idx="217">
                  <c:v>6.617</c:v>
                </c:pt>
                <c:pt idx="218">
                  <c:v>6.6130000000000004</c:v>
                </c:pt>
                <c:pt idx="219">
                  <c:v>6.633</c:v>
                </c:pt>
                <c:pt idx="220">
                  <c:v>6.7030000000000003</c:v>
                </c:pt>
                <c:pt idx="221">
                  <c:v>6.476</c:v>
                </c:pt>
                <c:pt idx="222">
                  <c:v>6.4219999999999997</c:v>
                </c:pt>
                <c:pt idx="223">
                  <c:v>6.5369999999999999</c:v>
                </c:pt>
                <c:pt idx="224">
                  <c:v>6.4930000000000003</c:v>
                </c:pt>
                <c:pt idx="225">
                  <c:v>6.45</c:v>
                </c:pt>
                <c:pt idx="226">
                  <c:v>6.3650000000000002</c:v>
                </c:pt>
                <c:pt idx="227">
                  <c:v>6.3049999999999997</c:v>
                </c:pt>
                <c:pt idx="228">
                  <c:v>6.3650000000000002</c:v>
                </c:pt>
                <c:pt idx="229">
                  <c:v>6.2130000000000001</c:v>
                </c:pt>
                <c:pt idx="230">
                  <c:v>6.2030000000000003</c:v>
                </c:pt>
                <c:pt idx="231">
                  <c:v>6.2249999999999996</c:v>
                </c:pt>
                <c:pt idx="232">
                  <c:v>6.1079999999999997</c:v>
                </c:pt>
                <c:pt idx="233">
                  <c:v>5.8760000000000003</c:v>
                </c:pt>
                <c:pt idx="234">
                  <c:v>5.8550000000000004</c:v>
                </c:pt>
                <c:pt idx="235">
                  <c:v>5.8230000000000004</c:v>
                </c:pt>
                <c:pt idx="236">
                  <c:v>5.8540000000000001</c:v>
                </c:pt>
                <c:pt idx="237">
                  <c:v>5.83</c:v>
                </c:pt>
                <c:pt idx="238">
                  <c:v>5.7850000000000001</c:v>
                </c:pt>
                <c:pt idx="239">
                  <c:v>5.8689999999999998</c:v>
                </c:pt>
                <c:pt idx="240">
                  <c:v>5.9290000000000003</c:v>
                </c:pt>
                <c:pt idx="241">
                  <c:v>5.7610000000000001</c:v>
                </c:pt>
                <c:pt idx="242">
                  <c:v>5.88</c:v>
                </c:pt>
                <c:pt idx="243">
                  <c:v>5.8209999999999997</c:v>
                </c:pt>
                <c:pt idx="244">
                  <c:v>5.7619999999999996</c:v>
                </c:pt>
                <c:pt idx="245">
                  <c:v>5.7290000000000001</c:v>
                </c:pt>
                <c:pt idx="246">
                  <c:v>5.7240000000000002</c:v>
                </c:pt>
                <c:pt idx="247">
                  <c:v>5.8090000000000002</c:v>
                </c:pt>
                <c:pt idx="248">
                  <c:v>5.923</c:v>
                </c:pt>
                <c:pt idx="249">
                  <c:v>5.99</c:v>
                </c:pt>
                <c:pt idx="250">
                  <c:v>5.9660000000000002</c:v>
                </c:pt>
                <c:pt idx="251">
                  <c:v>6.1710000000000003</c:v>
                </c:pt>
                <c:pt idx="252">
                  <c:v>6.0990000000000002</c:v>
                </c:pt>
                <c:pt idx="253">
                  <c:v>6.09</c:v>
                </c:pt>
                <c:pt idx="254">
                  <c:v>6.09</c:v>
                </c:pt>
                <c:pt idx="255">
                  <c:v>6.09</c:v>
                </c:pt>
                <c:pt idx="256">
                  <c:v>6.09</c:v>
                </c:pt>
                <c:pt idx="257">
                  <c:v>6.09</c:v>
                </c:pt>
                <c:pt idx="258">
                  <c:v>6.0730000000000004</c:v>
                </c:pt>
                <c:pt idx="259">
                  <c:v>6.0759999999999996</c:v>
                </c:pt>
                <c:pt idx="260">
                  <c:v>6.0759999999999996</c:v>
                </c:pt>
                <c:pt idx="261">
                  <c:v>6.1269999999999998</c:v>
                </c:pt>
                <c:pt idx="262">
                  <c:v>6.22</c:v>
                </c:pt>
                <c:pt idx="263">
                  <c:v>6.2729999999999997</c:v>
                </c:pt>
                <c:pt idx="264">
                  <c:v>6.3070000000000004</c:v>
                </c:pt>
                <c:pt idx="265">
                  <c:v>6.3739999999999997</c:v>
                </c:pt>
                <c:pt idx="266">
                  <c:v>6.35</c:v>
                </c:pt>
                <c:pt idx="267">
                  <c:v>6.4029999999999996</c:v>
                </c:pt>
                <c:pt idx="268">
                  <c:v>6.4329999999999998</c:v>
                </c:pt>
                <c:pt idx="269">
                  <c:v>6.5170000000000003</c:v>
                </c:pt>
                <c:pt idx="270">
                  <c:v>6.49</c:v>
                </c:pt>
                <c:pt idx="271">
                  <c:v>6.5289999999999999</c:v>
                </c:pt>
                <c:pt idx="272">
                  <c:v>6.4950000000000001</c:v>
                </c:pt>
                <c:pt idx="273">
                  <c:v>6.48</c:v>
                </c:pt>
                <c:pt idx="274">
                  <c:v>6.41</c:v>
                </c:pt>
                <c:pt idx="275">
                  <c:v>6.3630000000000004</c:v>
                </c:pt>
                <c:pt idx="276">
                  <c:v>6.3650000000000002</c:v>
                </c:pt>
                <c:pt idx="277">
                  <c:v>6.2750000000000004</c:v>
                </c:pt>
                <c:pt idx="278">
                  <c:v>6.2729999999999997</c:v>
                </c:pt>
                <c:pt idx="279">
                  <c:v>6.28</c:v>
                </c:pt>
                <c:pt idx="280">
                  <c:v>6.26</c:v>
                </c:pt>
                <c:pt idx="281">
                  <c:v>6.24</c:v>
                </c:pt>
                <c:pt idx="282">
                  <c:v>6.28</c:v>
                </c:pt>
                <c:pt idx="283">
                  <c:v>6.33</c:v>
                </c:pt>
                <c:pt idx="284">
                  <c:v>6.33</c:v>
                </c:pt>
                <c:pt idx="285">
                  <c:v>6.2350000000000003</c:v>
                </c:pt>
                <c:pt idx="286">
                  <c:v>6.1870000000000003</c:v>
                </c:pt>
                <c:pt idx="287">
                  <c:v>6.1950000000000003</c:v>
                </c:pt>
                <c:pt idx="288">
                  <c:v>6.2050000000000001</c:v>
                </c:pt>
                <c:pt idx="289">
                  <c:v>6.4050000000000002</c:v>
                </c:pt>
                <c:pt idx="290">
                  <c:v>6.53</c:v>
                </c:pt>
                <c:pt idx="291">
                  <c:v>6.43</c:v>
                </c:pt>
                <c:pt idx="292">
                  <c:v>6.375</c:v>
                </c:pt>
                <c:pt idx="293">
                  <c:v>6.39</c:v>
                </c:pt>
                <c:pt idx="294">
                  <c:v>6.4050000000000002</c:v>
                </c:pt>
                <c:pt idx="295">
                  <c:v>6.4249999999999998</c:v>
                </c:pt>
                <c:pt idx="296">
                  <c:v>6.4</c:v>
                </c:pt>
                <c:pt idx="297">
                  <c:v>6.375</c:v>
                </c:pt>
                <c:pt idx="298">
                  <c:v>6.3730000000000002</c:v>
                </c:pt>
                <c:pt idx="299">
                  <c:v>6.3869999999999996</c:v>
                </c:pt>
                <c:pt idx="300">
                  <c:v>6.351</c:v>
                </c:pt>
                <c:pt idx="301">
                  <c:v>6.3849999999999998</c:v>
                </c:pt>
                <c:pt idx="302">
                  <c:v>6.3550000000000004</c:v>
                </c:pt>
                <c:pt idx="303">
                  <c:v>6.4</c:v>
                </c:pt>
                <c:pt idx="304">
                  <c:v>6.3929999999999998</c:v>
                </c:pt>
                <c:pt idx="305">
                  <c:v>6.48</c:v>
                </c:pt>
                <c:pt idx="306">
                  <c:v>6.5970000000000004</c:v>
                </c:pt>
                <c:pt idx="307">
                  <c:v>6.5659999999999998</c:v>
                </c:pt>
                <c:pt idx="308">
                  <c:v>6.5819999999999999</c:v>
                </c:pt>
                <c:pt idx="309">
                  <c:v>6.7050000000000001</c:v>
                </c:pt>
                <c:pt idx="310">
                  <c:v>6.774</c:v>
                </c:pt>
                <c:pt idx="311">
                  <c:v>6.819</c:v>
                </c:pt>
                <c:pt idx="312">
                  <c:v>6.8360000000000003</c:v>
                </c:pt>
                <c:pt idx="313">
                  <c:v>6.7930000000000001</c:v>
                </c:pt>
                <c:pt idx="314">
                  <c:v>6.8079999999999998</c:v>
                </c:pt>
                <c:pt idx="315">
                  <c:v>6.8639999999999999</c:v>
                </c:pt>
                <c:pt idx="316">
                  <c:v>6.8440000000000003</c:v>
                </c:pt>
                <c:pt idx="317">
                  <c:v>6.9</c:v>
                </c:pt>
                <c:pt idx="318">
                  <c:v>6.9349999999999996</c:v>
                </c:pt>
                <c:pt idx="319">
                  <c:v>6.83</c:v>
                </c:pt>
                <c:pt idx="320">
                  <c:v>6.88</c:v>
                </c:pt>
                <c:pt idx="321">
                  <c:v>6.89</c:v>
                </c:pt>
                <c:pt idx="322">
                  <c:v>6.8609999999999998</c:v>
                </c:pt>
                <c:pt idx="323">
                  <c:v>6.891</c:v>
                </c:pt>
                <c:pt idx="324">
                  <c:v>6.8579999999999997</c:v>
                </c:pt>
                <c:pt idx="325">
                  <c:v>6.81</c:v>
                </c:pt>
                <c:pt idx="326">
                  <c:v>6.673</c:v>
                </c:pt>
                <c:pt idx="327">
                  <c:v>6.6189999999999998</c:v>
                </c:pt>
                <c:pt idx="328">
                  <c:v>6.7140000000000004</c:v>
                </c:pt>
                <c:pt idx="329">
                  <c:v>6.6909999999999998</c:v>
                </c:pt>
                <c:pt idx="330">
                  <c:v>6.81</c:v>
                </c:pt>
                <c:pt idx="331">
                  <c:v>6.7629999999999999</c:v>
                </c:pt>
                <c:pt idx="332">
                  <c:v>6.7880000000000003</c:v>
                </c:pt>
                <c:pt idx="333">
                  <c:v>6.7809999999999997</c:v>
                </c:pt>
                <c:pt idx="334">
                  <c:v>6.8</c:v>
                </c:pt>
                <c:pt idx="335">
                  <c:v>6.726</c:v>
                </c:pt>
                <c:pt idx="336">
                  <c:v>6.7069999999999999</c:v>
                </c:pt>
                <c:pt idx="337">
                  <c:v>6.7060000000000004</c:v>
                </c:pt>
                <c:pt idx="338">
                  <c:v>6.7060000000000004</c:v>
                </c:pt>
                <c:pt idx="339">
                  <c:v>6.6040000000000001</c:v>
                </c:pt>
                <c:pt idx="340">
                  <c:v>6.62</c:v>
                </c:pt>
                <c:pt idx="341">
                  <c:v>6.4870000000000001</c:v>
                </c:pt>
                <c:pt idx="342">
                  <c:v>6.44</c:v>
                </c:pt>
                <c:pt idx="343">
                  <c:v>6.3730000000000002</c:v>
                </c:pt>
                <c:pt idx="344">
                  <c:v>6.4109999999999996</c:v>
                </c:pt>
                <c:pt idx="345">
                  <c:v>6.3559999999999999</c:v>
                </c:pt>
                <c:pt idx="346">
                  <c:v>6.3559999999999999</c:v>
                </c:pt>
                <c:pt idx="347">
                  <c:v>6.3559999999999999</c:v>
                </c:pt>
                <c:pt idx="348">
                  <c:v>6.383</c:v>
                </c:pt>
                <c:pt idx="349">
                  <c:v>6.4610000000000003</c:v>
                </c:pt>
                <c:pt idx="350">
                  <c:v>6.375</c:v>
                </c:pt>
                <c:pt idx="351">
                  <c:v>6.4379999999999997</c:v>
                </c:pt>
                <c:pt idx="352">
                  <c:v>6.4009999999999998</c:v>
                </c:pt>
                <c:pt idx="353">
                  <c:v>6.4550000000000001</c:v>
                </c:pt>
                <c:pt idx="354">
                  <c:v>6.431</c:v>
                </c:pt>
                <c:pt idx="355">
                  <c:v>6.4930000000000003</c:v>
                </c:pt>
                <c:pt idx="356">
                  <c:v>6.4740000000000002</c:v>
                </c:pt>
                <c:pt idx="357">
                  <c:v>6.484</c:v>
                </c:pt>
                <c:pt idx="358">
                  <c:v>6.49</c:v>
                </c:pt>
                <c:pt idx="359">
                  <c:v>6.5140000000000002</c:v>
                </c:pt>
                <c:pt idx="360">
                  <c:v>6.5309999999999997</c:v>
                </c:pt>
                <c:pt idx="361">
                  <c:v>6.5369999999999999</c:v>
                </c:pt>
                <c:pt idx="362">
                  <c:v>6.5170000000000003</c:v>
                </c:pt>
                <c:pt idx="363">
                  <c:v>6.53</c:v>
                </c:pt>
                <c:pt idx="364">
                  <c:v>6.5069999999999997</c:v>
                </c:pt>
                <c:pt idx="365">
                  <c:v>6.4770000000000003</c:v>
                </c:pt>
                <c:pt idx="366">
                  <c:v>6.45</c:v>
                </c:pt>
                <c:pt idx="367">
                  <c:v>6.45</c:v>
                </c:pt>
                <c:pt idx="368">
                  <c:v>6.4740000000000002</c:v>
                </c:pt>
                <c:pt idx="369">
                  <c:v>6.4240000000000004</c:v>
                </c:pt>
                <c:pt idx="370">
                  <c:v>6.4130000000000003</c:v>
                </c:pt>
                <c:pt idx="371">
                  <c:v>6.4370000000000003</c:v>
                </c:pt>
                <c:pt idx="372">
                  <c:v>6.4649999999999999</c:v>
                </c:pt>
                <c:pt idx="373">
                  <c:v>6.4649999999999999</c:v>
                </c:pt>
                <c:pt idx="374">
                  <c:v>6.4130000000000003</c:v>
                </c:pt>
                <c:pt idx="375">
                  <c:v>6.4630000000000001</c:v>
                </c:pt>
                <c:pt idx="376">
                  <c:v>6.47</c:v>
                </c:pt>
                <c:pt idx="377">
                  <c:v>6.5049999999999999</c:v>
                </c:pt>
                <c:pt idx="378">
                  <c:v>6.4169999999999998</c:v>
                </c:pt>
                <c:pt idx="379">
                  <c:v>6.4480000000000004</c:v>
                </c:pt>
                <c:pt idx="380">
                  <c:v>6.4889999999999999</c:v>
                </c:pt>
                <c:pt idx="381">
                  <c:v>6.5049999999999999</c:v>
                </c:pt>
                <c:pt idx="382">
                  <c:v>6.5049999999999999</c:v>
                </c:pt>
                <c:pt idx="383">
                  <c:v>6.5149999999999997</c:v>
                </c:pt>
                <c:pt idx="384">
                  <c:v>6.44</c:v>
                </c:pt>
                <c:pt idx="385">
                  <c:v>6.48</c:v>
                </c:pt>
                <c:pt idx="386">
                  <c:v>6.4409999999999998</c:v>
                </c:pt>
                <c:pt idx="387">
                  <c:v>6.4359999999999999</c:v>
                </c:pt>
                <c:pt idx="388">
                  <c:v>6.407</c:v>
                </c:pt>
                <c:pt idx="389">
                  <c:v>6.37</c:v>
                </c:pt>
                <c:pt idx="390">
                  <c:v>6.431</c:v>
                </c:pt>
                <c:pt idx="391">
                  <c:v>6.3949999999999996</c:v>
                </c:pt>
                <c:pt idx="392">
                  <c:v>6.375</c:v>
                </c:pt>
                <c:pt idx="393">
                  <c:v>6.3769999999999998</c:v>
                </c:pt>
                <c:pt idx="394">
                  <c:v>6.4130000000000003</c:v>
                </c:pt>
                <c:pt idx="395">
                  <c:v>6.4029999999999996</c:v>
                </c:pt>
                <c:pt idx="396">
                  <c:v>6.3959999999999999</c:v>
                </c:pt>
                <c:pt idx="397">
                  <c:v>6.4050000000000002</c:v>
                </c:pt>
                <c:pt idx="398">
                  <c:v>6.3949999999999996</c:v>
                </c:pt>
                <c:pt idx="399">
                  <c:v>6.4189999999999996</c:v>
                </c:pt>
                <c:pt idx="400">
                  <c:v>6.4329999999999998</c:v>
                </c:pt>
                <c:pt idx="401">
                  <c:v>6.4180000000000001</c:v>
                </c:pt>
                <c:pt idx="402">
                  <c:v>6.4139999999999997</c:v>
                </c:pt>
                <c:pt idx="403">
                  <c:v>6.4</c:v>
                </c:pt>
                <c:pt idx="404">
                  <c:v>6.3710000000000004</c:v>
                </c:pt>
                <c:pt idx="405">
                  <c:v>6.3970000000000002</c:v>
                </c:pt>
                <c:pt idx="406">
                  <c:v>6.4409999999999998</c:v>
                </c:pt>
                <c:pt idx="407">
                  <c:v>6.46</c:v>
                </c:pt>
                <c:pt idx="408">
                  <c:v>6.4640000000000004</c:v>
                </c:pt>
                <c:pt idx="409">
                  <c:v>6.4790000000000001</c:v>
                </c:pt>
                <c:pt idx="410">
                  <c:v>6.7119999999999997</c:v>
                </c:pt>
                <c:pt idx="411">
                  <c:v>6.7789999999999999</c:v>
                </c:pt>
                <c:pt idx="412">
                  <c:v>6.7320000000000002</c:v>
                </c:pt>
                <c:pt idx="413">
                  <c:v>6.7050000000000001</c:v>
                </c:pt>
                <c:pt idx="414">
                  <c:v>6.7119999999999997</c:v>
                </c:pt>
                <c:pt idx="415">
                  <c:v>6.7140000000000004</c:v>
                </c:pt>
                <c:pt idx="416">
                  <c:v>6.657</c:v>
                </c:pt>
                <c:pt idx="417">
                  <c:v>6.6390000000000002</c:v>
                </c:pt>
                <c:pt idx="418">
                  <c:v>6.609</c:v>
                </c:pt>
                <c:pt idx="419">
                  <c:v>6.6219999999999999</c:v>
                </c:pt>
                <c:pt idx="420">
                  <c:v>6.6150000000000002</c:v>
                </c:pt>
                <c:pt idx="421">
                  <c:v>6.6280000000000001</c:v>
                </c:pt>
                <c:pt idx="422">
                  <c:v>6.6020000000000003</c:v>
                </c:pt>
                <c:pt idx="423">
                  <c:v>6.6289999999999996</c:v>
                </c:pt>
                <c:pt idx="424">
                  <c:v>6.6340000000000003</c:v>
                </c:pt>
                <c:pt idx="425">
                  <c:v>6.6340000000000003</c:v>
                </c:pt>
                <c:pt idx="426">
                  <c:v>6.6550000000000002</c:v>
                </c:pt>
                <c:pt idx="427">
                  <c:v>6.6520000000000001</c:v>
                </c:pt>
                <c:pt idx="428">
                  <c:v>6.6580000000000004</c:v>
                </c:pt>
                <c:pt idx="429">
                  <c:v>6.6459999999999999</c:v>
                </c:pt>
                <c:pt idx="430">
                  <c:v>6.6589999999999998</c:v>
                </c:pt>
                <c:pt idx="431">
                  <c:v>6.702</c:v>
                </c:pt>
                <c:pt idx="432">
                  <c:v>6.694</c:v>
                </c:pt>
                <c:pt idx="433">
                  <c:v>6.7220000000000004</c:v>
                </c:pt>
                <c:pt idx="434">
                  <c:v>6.7489999999999997</c:v>
                </c:pt>
                <c:pt idx="435">
                  <c:v>6.7469999999999999</c:v>
                </c:pt>
                <c:pt idx="436">
                  <c:v>6.7549999999999999</c:v>
                </c:pt>
                <c:pt idx="437">
                  <c:v>6.7220000000000004</c:v>
                </c:pt>
                <c:pt idx="438">
                  <c:v>6.7190000000000003</c:v>
                </c:pt>
                <c:pt idx="439">
                  <c:v>6.72</c:v>
                </c:pt>
                <c:pt idx="440">
                  <c:v>6.7439999999999998</c:v>
                </c:pt>
                <c:pt idx="441">
                  <c:v>6.7149999999999999</c:v>
                </c:pt>
                <c:pt idx="442">
                  <c:v>6.7290000000000001</c:v>
                </c:pt>
                <c:pt idx="443">
                  <c:v>6.6749999999999998</c:v>
                </c:pt>
                <c:pt idx="444">
                  <c:v>6.6520000000000001</c:v>
                </c:pt>
                <c:pt idx="445">
                  <c:v>6.6319999999999997</c:v>
                </c:pt>
                <c:pt idx="446">
                  <c:v>6.6150000000000002</c:v>
                </c:pt>
                <c:pt idx="447">
                  <c:v>6.6020000000000003</c:v>
                </c:pt>
                <c:pt idx="448">
                  <c:v>6.5620000000000003</c:v>
                </c:pt>
                <c:pt idx="449">
                  <c:v>6.5490000000000004</c:v>
                </c:pt>
                <c:pt idx="450">
                  <c:v>6.4269999999999996</c:v>
                </c:pt>
                <c:pt idx="451">
                  <c:v>6.4640000000000004</c:v>
                </c:pt>
                <c:pt idx="452">
                  <c:v>6.4649999999999999</c:v>
                </c:pt>
                <c:pt idx="453">
                  <c:v>6.4550000000000001</c:v>
                </c:pt>
                <c:pt idx="454">
                  <c:v>6.4320000000000004</c:v>
                </c:pt>
                <c:pt idx="455">
                  <c:v>6.4290000000000003</c:v>
                </c:pt>
                <c:pt idx="456">
                  <c:v>6.415</c:v>
                </c:pt>
                <c:pt idx="457">
                  <c:v>6.4039999999999999</c:v>
                </c:pt>
                <c:pt idx="458">
                  <c:v>6.4029999999999996</c:v>
                </c:pt>
                <c:pt idx="459">
                  <c:v>6.3949999999999996</c:v>
                </c:pt>
                <c:pt idx="460">
                  <c:v>6.375</c:v>
                </c:pt>
                <c:pt idx="461">
                  <c:v>6.3390000000000004</c:v>
                </c:pt>
                <c:pt idx="462">
                  <c:v>6.3120000000000003</c:v>
                </c:pt>
                <c:pt idx="463">
                  <c:v>6.3120000000000003</c:v>
                </c:pt>
                <c:pt idx="464">
                  <c:v>6.3049999999999997</c:v>
                </c:pt>
                <c:pt idx="465">
                  <c:v>6.3090000000000002</c:v>
                </c:pt>
                <c:pt idx="466">
                  <c:v>6.3170000000000002</c:v>
                </c:pt>
                <c:pt idx="467">
                  <c:v>6.3120000000000003</c:v>
                </c:pt>
                <c:pt idx="468">
                  <c:v>6.3090000000000002</c:v>
                </c:pt>
                <c:pt idx="469">
                  <c:v>6.3049999999999997</c:v>
                </c:pt>
                <c:pt idx="470">
                  <c:v>6.2990000000000004</c:v>
                </c:pt>
                <c:pt idx="471">
                  <c:v>6.2990000000000004</c:v>
                </c:pt>
                <c:pt idx="472">
                  <c:v>6.2990000000000004</c:v>
                </c:pt>
                <c:pt idx="473">
                  <c:v>6.3120000000000003</c:v>
                </c:pt>
                <c:pt idx="474">
                  <c:v>6.2930000000000001</c:v>
                </c:pt>
                <c:pt idx="475">
                  <c:v>6.3019999999999996</c:v>
                </c:pt>
                <c:pt idx="476">
                  <c:v>6.33</c:v>
                </c:pt>
                <c:pt idx="477">
                  <c:v>6.3289999999999997</c:v>
                </c:pt>
              </c:numCache>
            </c:numRef>
          </c:val>
          <c:smooth val="0"/>
          <c:extLst>
            <c:ext xmlns:c16="http://schemas.microsoft.com/office/drawing/2014/chart" uri="{C3380CC4-5D6E-409C-BE32-E72D297353CC}">
              <c16:uniqueId val="{00000002-EB73-4943-BDF6-E0CC18ED82F1}"/>
            </c:ext>
          </c:extLst>
        </c:ser>
        <c:dLbls>
          <c:showLegendKey val="0"/>
          <c:showVal val="0"/>
          <c:showCatName val="0"/>
          <c:showSerName val="0"/>
          <c:showPercent val="0"/>
          <c:showBubbleSize val="0"/>
        </c:dLbls>
        <c:marker val="1"/>
        <c:smooth val="0"/>
        <c:axId val="635722232"/>
        <c:axId val="635721152"/>
      </c:lineChart>
      <c:lineChart>
        <c:grouping val="standard"/>
        <c:varyColors val="0"/>
        <c:ser>
          <c:idx val="3"/>
          <c:order val="3"/>
          <c:tx>
            <c:v>fikt</c:v>
          </c:tx>
          <c:spPr>
            <a:ln w="28575" cap="rnd">
              <a:solidFill>
                <a:schemeClr val="accent4"/>
              </a:solidFill>
              <a:round/>
            </a:ln>
            <a:effectLst/>
          </c:spPr>
          <c:marker>
            <c:symbol val="none"/>
          </c:marker>
          <c:cat>
            <c:strRef>
              <c:f>'64_ábra_chart'!$E$10:$E$55</c:f>
              <c:strCache>
                <c:ptCount val="46"/>
                <c:pt idx="2">
                  <c:v>Jan-24</c:v>
                </c:pt>
                <c:pt idx="24">
                  <c:v>Febr</c:v>
                </c:pt>
                <c:pt idx="45">
                  <c:v>Mar</c:v>
                </c:pt>
              </c:strCache>
            </c:strRef>
          </c:cat>
          <c:smooth val="0"/>
          <c:extLst>
            <c:ext xmlns:c16="http://schemas.microsoft.com/office/drawing/2014/chart" uri="{C3380CC4-5D6E-409C-BE32-E72D297353CC}">
              <c16:uniqueId val="{00000003-EB73-4943-BDF6-E0CC18ED82F1}"/>
            </c:ext>
          </c:extLst>
        </c:ser>
        <c:ser>
          <c:idx val="4"/>
          <c:order val="4"/>
          <c:tx>
            <c:strRef>
              <c:f>'64_ábra_chart'!$J$8</c:f>
              <c:strCache>
                <c:ptCount val="1"/>
                <c:pt idx="0">
                  <c:v>3M BUBOR</c:v>
                </c:pt>
              </c:strCache>
            </c:strRef>
          </c:tx>
          <c:spPr>
            <a:ln w="28575" cap="rnd">
              <a:solidFill>
                <a:schemeClr val="accent1"/>
              </a:solidFill>
              <a:round/>
            </a:ln>
            <a:effectLst/>
          </c:spPr>
          <c:marker>
            <c:symbol val="none"/>
          </c:marker>
          <c:val>
            <c:numRef>
              <c:f>'64_ábra_chart'!$J$10:$J$487</c:f>
              <c:numCache>
                <c:formatCode>0.0</c:formatCode>
                <c:ptCount val="478"/>
                <c:pt idx="0">
                  <c:v>9.9700000000000006</c:v>
                </c:pt>
                <c:pt idx="1">
                  <c:v>9.9600000000000009</c:v>
                </c:pt>
                <c:pt idx="2">
                  <c:v>9.9600000000000009</c:v>
                </c:pt>
                <c:pt idx="3">
                  <c:v>9.9499999999999993</c:v>
                </c:pt>
                <c:pt idx="4">
                  <c:v>9.94</c:v>
                </c:pt>
                <c:pt idx="5">
                  <c:v>9.93</c:v>
                </c:pt>
                <c:pt idx="6">
                  <c:v>9.89</c:v>
                </c:pt>
                <c:pt idx="7">
                  <c:v>9.86</c:v>
                </c:pt>
                <c:pt idx="8">
                  <c:v>9.85</c:v>
                </c:pt>
                <c:pt idx="9">
                  <c:v>9.84</c:v>
                </c:pt>
                <c:pt idx="10">
                  <c:v>9.7799999999999994</c:v>
                </c:pt>
                <c:pt idx="11">
                  <c:v>9.74</c:v>
                </c:pt>
                <c:pt idx="12">
                  <c:v>9.6999999999999993</c:v>
                </c:pt>
                <c:pt idx="13">
                  <c:v>9.65</c:v>
                </c:pt>
                <c:pt idx="14">
                  <c:v>9.61</c:v>
                </c:pt>
                <c:pt idx="15">
                  <c:v>9.57</c:v>
                </c:pt>
                <c:pt idx="16">
                  <c:v>9.5299999999999994</c:v>
                </c:pt>
                <c:pt idx="17">
                  <c:v>9.48</c:v>
                </c:pt>
                <c:pt idx="18">
                  <c:v>9.44</c:v>
                </c:pt>
                <c:pt idx="19">
                  <c:v>9.4</c:v>
                </c:pt>
                <c:pt idx="20">
                  <c:v>9.35</c:v>
                </c:pt>
                <c:pt idx="21">
                  <c:v>9.3000000000000007</c:v>
                </c:pt>
                <c:pt idx="22">
                  <c:v>9.26</c:v>
                </c:pt>
                <c:pt idx="23">
                  <c:v>9.2200000000000006</c:v>
                </c:pt>
                <c:pt idx="24">
                  <c:v>9.1999999999999993</c:v>
                </c:pt>
                <c:pt idx="25">
                  <c:v>9.19</c:v>
                </c:pt>
                <c:pt idx="26">
                  <c:v>9.17</c:v>
                </c:pt>
                <c:pt idx="27">
                  <c:v>9.16</c:v>
                </c:pt>
                <c:pt idx="28">
                  <c:v>9.14</c:v>
                </c:pt>
                <c:pt idx="29">
                  <c:v>9.1199999999999992</c:v>
                </c:pt>
                <c:pt idx="30">
                  <c:v>9.08</c:v>
                </c:pt>
                <c:pt idx="31">
                  <c:v>9.0399999999999991</c:v>
                </c:pt>
                <c:pt idx="32">
                  <c:v>9.01</c:v>
                </c:pt>
                <c:pt idx="33">
                  <c:v>8.99</c:v>
                </c:pt>
                <c:pt idx="34">
                  <c:v>8.9600000000000009</c:v>
                </c:pt>
                <c:pt idx="35">
                  <c:v>8.93</c:v>
                </c:pt>
                <c:pt idx="36">
                  <c:v>8.9</c:v>
                </c:pt>
                <c:pt idx="37">
                  <c:v>8.8699999999999992</c:v>
                </c:pt>
                <c:pt idx="38">
                  <c:v>8.83</c:v>
                </c:pt>
                <c:pt idx="39">
                  <c:v>8.7799999999999994</c:v>
                </c:pt>
                <c:pt idx="40">
                  <c:v>8.73</c:v>
                </c:pt>
                <c:pt idx="41">
                  <c:v>8.64</c:v>
                </c:pt>
                <c:pt idx="42">
                  <c:v>8.57</c:v>
                </c:pt>
                <c:pt idx="43">
                  <c:v>8.32</c:v>
                </c:pt>
                <c:pt idx="44">
                  <c:v>8.27</c:v>
                </c:pt>
                <c:pt idx="45">
                  <c:v>8.24</c:v>
                </c:pt>
                <c:pt idx="46">
                  <c:v>8.2100000000000009</c:v>
                </c:pt>
                <c:pt idx="47">
                  <c:v>8.19</c:v>
                </c:pt>
                <c:pt idx="48">
                  <c:v>8.17</c:v>
                </c:pt>
                <c:pt idx="49">
                  <c:v>8.15</c:v>
                </c:pt>
                <c:pt idx="50">
                  <c:v>8.1199999999999992</c:v>
                </c:pt>
                <c:pt idx="51">
                  <c:v>8.1</c:v>
                </c:pt>
                <c:pt idx="52">
                  <c:v>8.08</c:v>
                </c:pt>
                <c:pt idx="53">
                  <c:v>8.07</c:v>
                </c:pt>
                <c:pt idx="54">
                  <c:v>8.07</c:v>
                </c:pt>
                <c:pt idx="55">
                  <c:v>8.0500000000000007</c:v>
                </c:pt>
                <c:pt idx="56">
                  <c:v>8.0399999999999991</c:v>
                </c:pt>
                <c:pt idx="57">
                  <c:v>8.0299999999999994</c:v>
                </c:pt>
                <c:pt idx="58">
                  <c:v>8.02</c:v>
                </c:pt>
                <c:pt idx="59">
                  <c:v>8</c:v>
                </c:pt>
                <c:pt idx="60">
                  <c:v>7.98</c:v>
                </c:pt>
                <c:pt idx="61">
                  <c:v>7.96</c:v>
                </c:pt>
                <c:pt idx="62">
                  <c:v>7.85</c:v>
                </c:pt>
                <c:pt idx="63">
                  <c:v>7.83</c:v>
                </c:pt>
                <c:pt idx="64">
                  <c:v>7.82</c:v>
                </c:pt>
                <c:pt idx="65">
                  <c:v>7.81</c:v>
                </c:pt>
                <c:pt idx="66">
                  <c:v>7.8</c:v>
                </c:pt>
                <c:pt idx="67">
                  <c:v>7.78</c:v>
                </c:pt>
                <c:pt idx="68">
                  <c:v>7.75</c:v>
                </c:pt>
                <c:pt idx="69">
                  <c:v>7.73</c:v>
                </c:pt>
                <c:pt idx="70">
                  <c:v>7.71</c:v>
                </c:pt>
                <c:pt idx="71">
                  <c:v>7.69</c:v>
                </c:pt>
                <c:pt idx="72">
                  <c:v>7.69</c:v>
                </c:pt>
                <c:pt idx="73">
                  <c:v>7.69</c:v>
                </c:pt>
                <c:pt idx="74">
                  <c:v>7.69</c:v>
                </c:pt>
                <c:pt idx="75">
                  <c:v>7.69</c:v>
                </c:pt>
                <c:pt idx="76">
                  <c:v>7.69</c:v>
                </c:pt>
                <c:pt idx="77">
                  <c:v>7.68</c:v>
                </c:pt>
                <c:pt idx="78">
                  <c:v>7.66</c:v>
                </c:pt>
                <c:pt idx="79">
                  <c:v>7.65</c:v>
                </c:pt>
                <c:pt idx="80">
                  <c:v>7.53</c:v>
                </c:pt>
                <c:pt idx="81">
                  <c:v>7.51</c:v>
                </c:pt>
                <c:pt idx="82">
                  <c:v>7.5</c:v>
                </c:pt>
                <c:pt idx="83">
                  <c:v>7.5</c:v>
                </c:pt>
                <c:pt idx="84">
                  <c:v>7.49</c:v>
                </c:pt>
                <c:pt idx="85">
                  <c:v>7.49</c:v>
                </c:pt>
                <c:pt idx="86">
                  <c:v>7.48</c:v>
                </c:pt>
                <c:pt idx="87">
                  <c:v>7.47</c:v>
                </c:pt>
                <c:pt idx="88">
                  <c:v>7.44</c:v>
                </c:pt>
                <c:pt idx="89">
                  <c:v>7.42</c:v>
                </c:pt>
                <c:pt idx="90">
                  <c:v>7.4</c:v>
                </c:pt>
                <c:pt idx="91">
                  <c:v>7.39</c:v>
                </c:pt>
                <c:pt idx="92">
                  <c:v>7.38</c:v>
                </c:pt>
                <c:pt idx="93">
                  <c:v>7.36</c:v>
                </c:pt>
                <c:pt idx="94">
                  <c:v>7.34</c:v>
                </c:pt>
                <c:pt idx="95">
                  <c:v>7.33</c:v>
                </c:pt>
                <c:pt idx="96">
                  <c:v>7.28</c:v>
                </c:pt>
                <c:pt idx="97">
                  <c:v>7.22</c:v>
                </c:pt>
                <c:pt idx="98">
                  <c:v>7.22</c:v>
                </c:pt>
                <c:pt idx="99">
                  <c:v>7.16</c:v>
                </c:pt>
                <c:pt idx="100">
                  <c:v>7.06</c:v>
                </c:pt>
                <c:pt idx="101">
                  <c:v>7.05</c:v>
                </c:pt>
                <c:pt idx="102">
                  <c:v>7.04</c:v>
                </c:pt>
                <c:pt idx="103">
                  <c:v>7.03</c:v>
                </c:pt>
                <c:pt idx="104">
                  <c:v>7.02</c:v>
                </c:pt>
                <c:pt idx="105">
                  <c:v>7.01</c:v>
                </c:pt>
                <c:pt idx="106">
                  <c:v>7</c:v>
                </c:pt>
                <c:pt idx="107">
                  <c:v>6.99</c:v>
                </c:pt>
                <c:pt idx="108">
                  <c:v>6.98</c:v>
                </c:pt>
                <c:pt idx="109">
                  <c:v>6.97</c:v>
                </c:pt>
                <c:pt idx="110">
                  <c:v>6.96</c:v>
                </c:pt>
                <c:pt idx="111">
                  <c:v>6.95</c:v>
                </c:pt>
                <c:pt idx="112">
                  <c:v>6.93</c:v>
                </c:pt>
                <c:pt idx="113">
                  <c:v>6.92</c:v>
                </c:pt>
                <c:pt idx="114">
                  <c:v>6.9</c:v>
                </c:pt>
                <c:pt idx="115">
                  <c:v>6.9</c:v>
                </c:pt>
                <c:pt idx="116">
                  <c:v>6.88</c:v>
                </c:pt>
                <c:pt idx="117">
                  <c:v>6.87</c:v>
                </c:pt>
                <c:pt idx="118">
                  <c:v>6.88</c:v>
                </c:pt>
                <c:pt idx="119">
                  <c:v>6.87</c:v>
                </c:pt>
                <c:pt idx="120">
                  <c:v>6.87</c:v>
                </c:pt>
                <c:pt idx="121">
                  <c:v>6.87</c:v>
                </c:pt>
                <c:pt idx="122">
                  <c:v>6.88</c:v>
                </c:pt>
                <c:pt idx="123">
                  <c:v>6.89</c:v>
                </c:pt>
                <c:pt idx="124">
                  <c:v>6.89</c:v>
                </c:pt>
                <c:pt idx="125">
                  <c:v>6.89</c:v>
                </c:pt>
                <c:pt idx="126">
                  <c:v>6.89</c:v>
                </c:pt>
                <c:pt idx="127">
                  <c:v>6.89</c:v>
                </c:pt>
                <c:pt idx="128">
                  <c:v>6.88</c:v>
                </c:pt>
                <c:pt idx="129">
                  <c:v>6.87</c:v>
                </c:pt>
                <c:pt idx="130">
                  <c:v>6.88</c:v>
                </c:pt>
                <c:pt idx="131">
                  <c:v>6.88</c:v>
                </c:pt>
                <c:pt idx="132">
                  <c:v>6.88</c:v>
                </c:pt>
                <c:pt idx="133">
                  <c:v>6.87</c:v>
                </c:pt>
                <c:pt idx="134">
                  <c:v>6.86</c:v>
                </c:pt>
                <c:pt idx="135">
                  <c:v>6.85</c:v>
                </c:pt>
                <c:pt idx="136">
                  <c:v>6.85</c:v>
                </c:pt>
                <c:pt idx="137">
                  <c:v>6.84</c:v>
                </c:pt>
                <c:pt idx="138">
                  <c:v>6.84</c:v>
                </c:pt>
                <c:pt idx="139">
                  <c:v>6.83</c:v>
                </c:pt>
                <c:pt idx="140">
                  <c:v>6.81</c:v>
                </c:pt>
                <c:pt idx="141">
                  <c:v>6.81</c:v>
                </c:pt>
                <c:pt idx="142">
                  <c:v>6.8</c:v>
                </c:pt>
                <c:pt idx="143">
                  <c:v>6.79</c:v>
                </c:pt>
                <c:pt idx="144">
                  <c:v>6.77</c:v>
                </c:pt>
                <c:pt idx="145">
                  <c:v>6.64</c:v>
                </c:pt>
                <c:pt idx="146">
                  <c:v>6.63</c:v>
                </c:pt>
                <c:pt idx="147">
                  <c:v>6.61</c:v>
                </c:pt>
                <c:pt idx="148">
                  <c:v>6.61</c:v>
                </c:pt>
                <c:pt idx="149">
                  <c:v>6.58</c:v>
                </c:pt>
                <c:pt idx="150">
                  <c:v>6.56</c:v>
                </c:pt>
                <c:pt idx="151">
                  <c:v>6.55</c:v>
                </c:pt>
                <c:pt idx="152">
                  <c:v>6.54</c:v>
                </c:pt>
                <c:pt idx="153">
                  <c:v>6.53</c:v>
                </c:pt>
                <c:pt idx="154">
                  <c:v>6.53</c:v>
                </c:pt>
                <c:pt idx="155">
                  <c:v>6.53</c:v>
                </c:pt>
                <c:pt idx="156">
                  <c:v>6.54</c:v>
                </c:pt>
                <c:pt idx="157">
                  <c:v>6.55</c:v>
                </c:pt>
                <c:pt idx="158">
                  <c:v>6.55</c:v>
                </c:pt>
                <c:pt idx="159">
                  <c:v>6.55</c:v>
                </c:pt>
                <c:pt idx="160">
                  <c:v>6.55</c:v>
                </c:pt>
                <c:pt idx="161">
                  <c:v>6.54</c:v>
                </c:pt>
                <c:pt idx="162">
                  <c:v>6.54</c:v>
                </c:pt>
                <c:pt idx="163">
                  <c:v>6.54</c:v>
                </c:pt>
                <c:pt idx="164">
                  <c:v>6.54</c:v>
                </c:pt>
                <c:pt idx="165">
                  <c:v>6.54</c:v>
                </c:pt>
                <c:pt idx="166">
                  <c:v>6.54</c:v>
                </c:pt>
                <c:pt idx="167">
                  <c:v>6.54</c:v>
                </c:pt>
                <c:pt idx="168">
                  <c:v>6.53</c:v>
                </c:pt>
                <c:pt idx="169">
                  <c:v>6.52</c:v>
                </c:pt>
                <c:pt idx="170">
                  <c:v>6.52</c:v>
                </c:pt>
                <c:pt idx="171">
                  <c:v>6.52</c:v>
                </c:pt>
                <c:pt idx="172">
                  <c:v>6.51</c:v>
                </c:pt>
                <c:pt idx="173">
                  <c:v>6.51</c:v>
                </c:pt>
                <c:pt idx="174">
                  <c:v>6.5</c:v>
                </c:pt>
                <c:pt idx="175">
                  <c:v>6.5</c:v>
                </c:pt>
                <c:pt idx="176">
                  <c:v>6.5</c:v>
                </c:pt>
                <c:pt idx="177">
                  <c:v>6.5</c:v>
                </c:pt>
                <c:pt idx="178">
                  <c:v>6.49</c:v>
                </c:pt>
                <c:pt idx="179">
                  <c:v>6.49</c:v>
                </c:pt>
                <c:pt idx="180">
                  <c:v>6.49</c:v>
                </c:pt>
                <c:pt idx="181">
                  <c:v>6.49</c:v>
                </c:pt>
                <c:pt idx="182">
                  <c:v>6.48</c:v>
                </c:pt>
                <c:pt idx="183">
                  <c:v>6.47</c:v>
                </c:pt>
                <c:pt idx="184">
                  <c:v>6.46</c:v>
                </c:pt>
                <c:pt idx="185">
                  <c:v>6.46</c:v>
                </c:pt>
                <c:pt idx="186">
                  <c:v>6.45</c:v>
                </c:pt>
                <c:pt idx="187">
                  <c:v>6.44</c:v>
                </c:pt>
                <c:pt idx="188">
                  <c:v>6.43</c:v>
                </c:pt>
                <c:pt idx="189">
                  <c:v>6.41</c:v>
                </c:pt>
                <c:pt idx="190">
                  <c:v>6.35</c:v>
                </c:pt>
                <c:pt idx="191">
                  <c:v>6.34</c:v>
                </c:pt>
                <c:pt idx="192">
                  <c:v>6.33</c:v>
                </c:pt>
                <c:pt idx="193">
                  <c:v>6.32</c:v>
                </c:pt>
                <c:pt idx="194">
                  <c:v>6.31</c:v>
                </c:pt>
                <c:pt idx="195">
                  <c:v>6.3</c:v>
                </c:pt>
                <c:pt idx="196">
                  <c:v>6.3</c:v>
                </c:pt>
                <c:pt idx="197">
                  <c:v>6.31</c:v>
                </c:pt>
                <c:pt idx="198">
                  <c:v>6.31</c:v>
                </c:pt>
                <c:pt idx="199">
                  <c:v>6.3</c:v>
                </c:pt>
                <c:pt idx="200">
                  <c:v>6.32</c:v>
                </c:pt>
                <c:pt idx="201">
                  <c:v>6.31</c:v>
                </c:pt>
                <c:pt idx="202">
                  <c:v>6.32</c:v>
                </c:pt>
                <c:pt idx="203">
                  <c:v>6.34</c:v>
                </c:pt>
                <c:pt idx="204">
                  <c:v>6.34</c:v>
                </c:pt>
                <c:pt idx="205">
                  <c:v>6.35</c:v>
                </c:pt>
                <c:pt idx="206">
                  <c:v>6.35</c:v>
                </c:pt>
                <c:pt idx="207">
                  <c:v>6.37</c:v>
                </c:pt>
                <c:pt idx="208">
                  <c:v>6.38</c:v>
                </c:pt>
                <c:pt idx="209">
                  <c:v>6.4</c:v>
                </c:pt>
                <c:pt idx="210">
                  <c:v>6.4</c:v>
                </c:pt>
                <c:pt idx="211">
                  <c:v>6.41</c:v>
                </c:pt>
                <c:pt idx="212">
                  <c:v>6.42</c:v>
                </c:pt>
                <c:pt idx="213">
                  <c:v>6.43</c:v>
                </c:pt>
                <c:pt idx="214">
                  <c:v>6.45</c:v>
                </c:pt>
                <c:pt idx="215">
                  <c:v>6.45</c:v>
                </c:pt>
                <c:pt idx="216">
                  <c:v>6.47</c:v>
                </c:pt>
                <c:pt idx="217">
                  <c:v>6.47</c:v>
                </c:pt>
                <c:pt idx="218">
                  <c:v>6.5</c:v>
                </c:pt>
                <c:pt idx="219">
                  <c:v>6.51</c:v>
                </c:pt>
                <c:pt idx="220">
                  <c:v>6.54</c:v>
                </c:pt>
                <c:pt idx="221">
                  <c:v>6.54</c:v>
                </c:pt>
                <c:pt idx="222">
                  <c:v>6.51</c:v>
                </c:pt>
                <c:pt idx="223">
                  <c:v>6.51</c:v>
                </c:pt>
                <c:pt idx="224">
                  <c:v>6.51</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1</c:v>
                </c:pt>
                <c:pt idx="289">
                  <c:v>6.51</c:v>
                </c:pt>
                <c:pt idx="290">
                  <c:v>6.51</c:v>
                </c:pt>
                <c:pt idx="291">
                  <c:v>6.51</c:v>
                </c:pt>
                <c:pt idx="292">
                  <c:v>6.51</c:v>
                </c:pt>
                <c:pt idx="293">
                  <c:v>6.51</c:v>
                </c:pt>
                <c:pt idx="294">
                  <c:v>6.51</c:v>
                </c:pt>
                <c:pt idx="295">
                  <c:v>6.51</c:v>
                </c:pt>
                <c:pt idx="296">
                  <c:v>6.51</c:v>
                </c:pt>
                <c:pt idx="297">
                  <c:v>6.51</c:v>
                </c:pt>
                <c:pt idx="298">
                  <c:v>6.51</c:v>
                </c:pt>
                <c:pt idx="299">
                  <c:v>6.51</c:v>
                </c:pt>
                <c:pt idx="300">
                  <c:v>6.51</c:v>
                </c:pt>
                <c:pt idx="301">
                  <c:v>6.5</c:v>
                </c:pt>
                <c:pt idx="302">
                  <c:v>6.5</c:v>
                </c:pt>
                <c:pt idx="303">
                  <c:v>6.5</c:v>
                </c:pt>
                <c:pt idx="304">
                  <c:v>6.5</c:v>
                </c:pt>
                <c:pt idx="305">
                  <c:v>6.5</c:v>
                </c:pt>
                <c:pt idx="306">
                  <c:v>6.5</c:v>
                </c:pt>
                <c:pt idx="307">
                  <c:v>6.5</c:v>
                </c:pt>
                <c:pt idx="308">
                  <c:v>6.5</c:v>
                </c:pt>
                <c:pt idx="309">
                  <c:v>6.51</c:v>
                </c:pt>
                <c:pt idx="310">
                  <c:v>6.51</c:v>
                </c:pt>
                <c:pt idx="311">
                  <c:v>6.51</c:v>
                </c:pt>
                <c:pt idx="312">
                  <c:v>6.51</c:v>
                </c:pt>
                <c:pt idx="313">
                  <c:v>6.51</c:v>
                </c:pt>
                <c:pt idx="314">
                  <c:v>6.51</c:v>
                </c:pt>
                <c:pt idx="315">
                  <c:v>6.51</c:v>
                </c:pt>
                <c:pt idx="316">
                  <c:v>6.51</c:v>
                </c:pt>
                <c:pt idx="317">
                  <c:v>6.51</c:v>
                </c:pt>
                <c:pt idx="318">
                  <c:v>6.51</c:v>
                </c:pt>
                <c:pt idx="319">
                  <c:v>6.51</c:v>
                </c:pt>
                <c:pt idx="320">
                  <c:v>6.51</c:v>
                </c:pt>
                <c:pt idx="321">
                  <c:v>6.51</c:v>
                </c:pt>
                <c:pt idx="322">
                  <c:v>6.51</c:v>
                </c:pt>
                <c:pt idx="323">
                  <c:v>6.51</c:v>
                </c:pt>
                <c:pt idx="324">
                  <c:v>6.51</c:v>
                </c:pt>
                <c:pt idx="325">
                  <c:v>6.51</c:v>
                </c:pt>
                <c:pt idx="326">
                  <c:v>6.51</c:v>
                </c:pt>
                <c:pt idx="327">
                  <c:v>6.51</c:v>
                </c:pt>
                <c:pt idx="328">
                  <c:v>6.5</c:v>
                </c:pt>
                <c:pt idx="329">
                  <c:v>6.5</c:v>
                </c:pt>
                <c:pt idx="330">
                  <c:v>6.51</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5</c:v>
                </c:pt>
                <c:pt idx="413">
                  <c:v>6.5</c:v>
                </c:pt>
                <c:pt idx="414">
                  <c:v>6.5</c:v>
                </c:pt>
                <c:pt idx="415">
                  <c:v>6.5</c:v>
                </c:pt>
                <c:pt idx="416">
                  <c:v>6.5</c:v>
                </c:pt>
                <c:pt idx="417">
                  <c:v>6.5</c:v>
                </c:pt>
                <c:pt idx="418">
                  <c:v>6.5</c:v>
                </c:pt>
                <c:pt idx="419">
                  <c:v>6.5</c:v>
                </c:pt>
                <c:pt idx="420">
                  <c:v>6.5</c:v>
                </c:pt>
                <c:pt idx="421">
                  <c:v>6.5</c:v>
                </c:pt>
                <c:pt idx="422">
                  <c:v>6.5</c:v>
                </c:pt>
                <c:pt idx="423">
                  <c:v>6.5</c:v>
                </c:pt>
                <c:pt idx="424">
                  <c:v>6.5</c:v>
                </c:pt>
                <c:pt idx="425">
                  <c:v>6.5</c:v>
                </c:pt>
                <c:pt idx="426">
                  <c:v>6.5</c:v>
                </c:pt>
                <c:pt idx="427">
                  <c:v>6.5</c:v>
                </c:pt>
                <c:pt idx="428">
                  <c:v>6.5</c:v>
                </c:pt>
                <c:pt idx="429">
                  <c:v>6.5</c:v>
                </c:pt>
                <c:pt idx="430">
                  <c:v>6.5</c:v>
                </c:pt>
                <c:pt idx="431">
                  <c:v>6.5</c:v>
                </c:pt>
                <c:pt idx="432">
                  <c:v>6.5</c:v>
                </c:pt>
                <c:pt idx="433">
                  <c:v>6.5</c:v>
                </c:pt>
                <c:pt idx="434">
                  <c:v>6.5</c:v>
                </c:pt>
                <c:pt idx="435" formatCode="General">
                  <c:v>6.5</c:v>
                </c:pt>
                <c:pt idx="436" formatCode="General">
                  <c:v>6.5</c:v>
                </c:pt>
                <c:pt idx="437" formatCode="General">
                  <c:v>6.5</c:v>
                </c:pt>
                <c:pt idx="438" formatCode="General">
                  <c:v>6.5</c:v>
                </c:pt>
                <c:pt idx="439" formatCode="General">
                  <c:v>6.5</c:v>
                </c:pt>
                <c:pt idx="440" formatCode="General">
                  <c:v>6.5</c:v>
                </c:pt>
                <c:pt idx="441" formatCode="General">
                  <c:v>6.5</c:v>
                </c:pt>
                <c:pt idx="442" formatCode="General">
                  <c:v>6.5</c:v>
                </c:pt>
                <c:pt idx="443" formatCode="General">
                  <c:v>6.5</c:v>
                </c:pt>
                <c:pt idx="444" formatCode="General">
                  <c:v>6.5</c:v>
                </c:pt>
                <c:pt idx="445" formatCode="General">
                  <c:v>6.5</c:v>
                </c:pt>
                <c:pt idx="446" formatCode="General">
                  <c:v>6.5</c:v>
                </c:pt>
                <c:pt idx="447" formatCode="General">
                  <c:v>6.5</c:v>
                </c:pt>
                <c:pt idx="448" formatCode="General">
                  <c:v>6.5</c:v>
                </c:pt>
                <c:pt idx="449" formatCode="General">
                  <c:v>6.5</c:v>
                </c:pt>
                <c:pt idx="450" formatCode="General">
                  <c:v>6.5</c:v>
                </c:pt>
                <c:pt idx="451" formatCode="General">
                  <c:v>6.5</c:v>
                </c:pt>
                <c:pt idx="452" formatCode="General">
                  <c:v>6.5</c:v>
                </c:pt>
                <c:pt idx="453" formatCode="General">
                  <c:v>6.5</c:v>
                </c:pt>
                <c:pt idx="454" formatCode="General">
                  <c:v>6.5</c:v>
                </c:pt>
                <c:pt idx="455" formatCode="General">
                  <c:v>6.5</c:v>
                </c:pt>
                <c:pt idx="456" formatCode="General">
                  <c:v>6.5</c:v>
                </c:pt>
                <c:pt idx="457" formatCode="General">
                  <c:v>6.5</c:v>
                </c:pt>
                <c:pt idx="458" formatCode="General">
                  <c:v>6.5</c:v>
                </c:pt>
                <c:pt idx="459" formatCode="General">
                  <c:v>6.5</c:v>
                </c:pt>
                <c:pt idx="460" formatCode="General">
                  <c:v>6.5</c:v>
                </c:pt>
                <c:pt idx="461" formatCode="General">
                  <c:v>6.5</c:v>
                </c:pt>
                <c:pt idx="462" formatCode="General">
                  <c:v>6.5</c:v>
                </c:pt>
                <c:pt idx="463" formatCode="General">
                  <c:v>6.5</c:v>
                </c:pt>
                <c:pt idx="464" formatCode="General">
                  <c:v>6.5</c:v>
                </c:pt>
                <c:pt idx="465" formatCode="General">
                  <c:v>6.5</c:v>
                </c:pt>
                <c:pt idx="466" formatCode="General">
                  <c:v>6.5</c:v>
                </c:pt>
                <c:pt idx="467" formatCode="General">
                  <c:v>6.5</c:v>
                </c:pt>
                <c:pt idx="468" formatCode="General">
                  <c:v>6.5</c:v>
                </c:pt>
                <c:pt idx="469" formatCode="General">
                  <c:v>6.5</c:v>
                </c:pt>
                <c:pt idx="470" formatCode="General">
                  <c:v>6.5</c:v>
                </c:pt>
                <c:pt idx="471" formatCode="General">
                  <c:v>6.5</c:v>
                </c:pt>
                <c:pt idx="472" formatCode="General">
                  <c:v>6.5</c:v>
                </c:pt>
                <c:pt idx="473" formatCode="General">
                  <c:v>6.5</c:v>
                </c:pt>
                <c:pt idx="474" formatCode="General">
                  <c:v>6.5</c:v>
                </c:pt>
                <c:pt idx="475" formatCode="General">
                  <c:v>6.5</c:v>
                </c:pt>
                <c:pt idx="476" formatCode="General">
                  <c:v>6.5</c:v>
                </c:pt>
                <c:pt idx="477" formatCode="General">
                  <c:v>6.5</c:v>
                </c:pt>
              </c:numCache>
            </c:numRef>
          </c:val>
          <c:smooth val="0"/>
          <c:extLst>
            <c:ext xmlns:c16="http://schemas.microsoft.com/office/drawing/2014/chart" uri="{C3380CC4-5D6E-409C-BE32-E72D297353CC}">
              <c16:uniqueId val="{00000004-EB73-4943-BDF6-E0CC18ED82F1}"/>
            </c:ext>
          </c:extLst>
        </c:ser>
        <c:dLbls>
          <c:showLegendKey val="0"/>
          <c:showVal val="0"/>
          <c:showCatName val="0"/>
          <c:showSerName val="0"/>
          <c:showPercent val="0"/>
          <c:showBubbleSize val="0"/>
        </c:dLbls>
        <c:marker val="1"/>
        <c:smooth val="0"/>
        <c:axId val="1014405544"/>
        <c:axId val="1014410584"/>
      </c:lineChart>
      <c:catAx>
        <c:axId val="635722232"/>
        <c:scaling>
          <c:orientation val="minMax"/>
          <c:min val="-1"/>
        </c:scaling>
        <c:delete val="0"/>
        <c:axPos val="b"/>
        <c:numFmt formatCode="General"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721152"/>
        <c:crosses val="autoZero"/>
        <c:auto val="1"/>
        <c:lblAlgn val="ctr"/>
        <c:lblOffset val="100"/>
        <c:tickMarkSkip val="30"/>
        <c:noMultiLvlLbl val="1"/>
      </c:catAx>
      <c:valAx>
        <c:axId val="635721152"/>
        <c:scaling>
          <c:orientation val="minMax"/>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6.5309305555555558E-2"/>
              <c:y val="9.511666666666668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722232"/>
        <c:crosses val="autoZero"/>
        <c:crossBetween val="between"/>
        <c:majorUnit val="2"/>
      </c:valAx>
      <c:valAx>
        <c:axId val="1014410584"/>
        <c:scaling>
          <c:orientation val="minMax"/>
          <c:max val="12"/>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0.83209541666666664"/>
              <c:y val="1.117722222222222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4405544"/>
        <c:crosses val="max"/>
        <c:crossBetween val="between"/>
        <c:majorUnit val="2"/>
      </c:valAx>
      <c:catAx>
        <c:axId val="1014405544"/>
        <c:scaling>
          <c:orientation val="minMax"/>
        </c:scaling>
        <c:delete val="1"/>
        <c:axPos val="b"/>
        <c:numFmt formatCode="General" sourceLinked="1"/>
        <c:majorTickMark val="out"/>
        <c:minorTickMark val="none"/>
        <c:tickLblPos val="nextTo"/>
        <c:crossAx val="1014410584"/>
        <c:crosses val="autoZero"/>
        <c:auto val="1"/>
        <c:lblAlgn val="ctr"/>
        <c:lblOffset val="100"/>
        <c:noMultiLvlLbl val="0"/>
      </c:catAx>
      <c:spPr>
        <a:noFill/>
        <a:ln w="9525">
          <a:solidFill>
            <a:schemeClr val="tx1"/>
          </a:solidFill>
        </a:ln>
        <a:effectLst/>
      </c:spPr>
    </c:plotArea>
    <c:legend>
      <c:legendPos val="b"/>
      <c:legendEntry>
        <c:idx val="3"/>
        <c:delete val="1"/>
      </c:legendEntry>
      <c:layout>
        <c:manualLayout>
          <c:xMode val="edge"/>
          <c:yMode val="edge"/>
          <c:x val="0.12412347222222225"/>
          <c:y val="0.87024999999999997"/>
          <c:w val="0.76057249999999998"/>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8534162083481"/>
          <c:y val="4.9551146356397624E-2"/>
          <c:w val="0.84910711014411544"/>
          <c:h val="0.60441937348318708"/>
        </c:manualLayout>
      </c:layout>
      <c:barChart>
        <c:barDir val="col"/>
        <c:grouping val="stacked"/>
        <c:varyColors val="0"/>
        <c:ser>
          <c:idx val="0"/>
          <c:order val="0"/>
          <c:tx>
            <c:strRef>
              <c:f>'65_ábra_chart'!$H$8</c:f>
              <c:strCache>
                <c:ptCount val="1"/>
                <c:pt idx="0">
                  <c:v>Cash</c:v>
                </c:pt>
              </c:strCache>
            </c:strRef>
          </c:tx>
          <c:spPr>
            <a:solidFill>
              <a:schemeClr val="tx1"/>
            </a:solidFill>
            <a:ln w="25400">
              <a:noFill/>
            </a:ln>
          </c:spPr>
          <c:invertIfNegative val="0"/>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H$10:$H$976</c:f>
              <c:numCache>
                <c:formatCode>0.0</c:formatCode>
                <c:ptCount val="967"/>
                <c:pt idx="0">
                  <c:v>372.54571461</c:v>
                </c:pt>
                <c:pt idx="1">
                  <c:v>382.88389265900003</c:v>
                </c:pt>
                <c:pt idx="2">
                  <c:v>371.20804537100003</c:v>
                </c:pt>
                <c:pt idx="3">
                  <c:v>359.023845757</c:v>
                </c:pt>
                <c:pt idx="4">
                  <c:v>354.93393783400001</c:v>
                </c:pt>
                <c:pt idx="5">
                  <c:v>373.63764245599998</c:v>
                </c:pt>
                <c:pt idx="6">
                  <c:v>357.47979412000001</c:v>
                </c:pt>
                <c:pt idx="7">
                  <c:v>373.87459166799999</c:v>
                </c:pt>
                <c:pt idx="8">
                  <c:v>337.67783744299999</c:v>
                </c:pt>
                <c:pt idx="9">
                  <c:v>334.38648103200001</c:v>
                </c:pt>
                <c:pt idx="10">
                  <c:v>348.89525446200003</c:v>
                </c:pt>
                <c:pt idx="11">
                  <c:v>343.58560492499998</c:v>
                </c:pt>
                <c:pt idx="12">
                  <c:v>343.35192783700001</c:v>
                </c:pt>
                <c:pt idx="13">
                  <c:v>338.92943446599998</c:v>
                </c:pt>
                <c:pt idx="14">
                  <c:v>339.12844541800001</c:v>
                </c:pt>
                <c:pt idx="15">
                  <c:v>342.50705186699997</c:v>
                </c:pt>
                <c:pt idx="16">
                  <c:v>351.29490892699999</c:v>
                </c:pt>
                <c:pt idx="17">
                  <c:v>353.36393536100002</c:v>
                </c:pt>
                <c:pt idx="18">
                  <c:v>349.75379464100001</c:v>
                </c:pt>
                <c:pt idx="19">
                  <c:v>353.09851603700002</c:v>
                </c:pt>
                <c:pt idx="20">
                  <c:v>361.35513244800001</c:v>
                </c:pt>
                <c:pt idx="21">
                  <c:v>365.488042549</c:v>
                </c:pt>
                <c:pt idx="22">
                  <c:v>380.06449301800001</c:v>
                </c:pt>
                <c:pt idx="23">
                  <c:v>377.47667381799999</c:v>
                </c:pt>
                <c:pt idx="24">
                  <c:v>375.17853762200002</c:v>
                </c:pt>
                <c:pt idx="25">
                  <c:v>373.17694335300001</c:v>
                </c:pt>
                <c:pt idx="26">
                  <c:v>361.98866699799999</c:v>
                </c:pt>
                <c:pt idx="27">
                  <c:v>370.041553744</c:v>
                </c:pt>
                <c:pt idx="28">
                  <c:v>371.54201669899999</c:v>
                </c:pt>
                <c:pt idx="29">
                  <c:v>380.27046454700002</c:v>
                </c:pt>
                <c:pt idx="30">
                  <c:v>376.714569385</c:v>
                </c:pt>
                <c:pt idx="31">
                  <c:v>326.53442967799998</c:v>
                </c:pt>
                <c:pt idx="32">
                  <c:v>333.89705777299997</c:v>
                </c:pt>
                <c:pt idx="33">
                  <c:v>337.52002130099999</c:v>
                </c:pt>
                <c:pt idx="34">
                  <c:v>341.710927169</c:v>
                </c:pt>
                <c:pt idx="35">
                  <c:v>346.78067334999997</c:v>
                </c:pt>
                <c:pt idx="36">
                  <c:v>354.38753290699998</c:v>
                </c:pt>
                <c:pt idx="37">
                  <c:v>346.25850999199997</c:v>
                </c:pt>
                <c:pt idx="38">
                  <c:v>336.81527034099997</c:v>
                </c:pt>
                <c:pt idx="39">
                  <c:v>337.11690799199999</c:v>
                </c:pt>
                <c:pt idx="40">
                  <c:v>374.31713005300003</c:v>
                </c:pt>
                <c:pt idx="41">
                  <c:v>372.58802249799999</c:v>
                </c:pt>
                <c:pt idx="42">
                  <c:v>368.39142156299999</c:v>
                </c:pt>
                <c:pt idx="43">
                  <c:v>351.246120373</c:v>
                </c:pt>
                <c:pt idx="44">
                  <c:v>436.37682960699999</c:v>
                </c:pt>
                <c:pt idx="45">
                  <c:v>487.199121504</c:v>
                </c:pt>
                <c:pt idx="46">
                  <c:v>459.98290096800002</c:v>
                </c:pt>
                <c:pt idx="47">
                  <c:v>491.92126856800002</c:v>
                </c:pt>
                <c:pt idx="48">
                  <c:v>524.06411490400001</c:v>
                </c:pt>
                <c:pt idx="49">
                  <c:v>553.50572025999998</c:v>
                </c:pt>
                <c:pt idx="50">
                  <c:v>583.01406870300002</c:v>
                </c:pt>
                <c:pt idx="51">
                  <c:v>502.378251783</c:v>
                </c:pt>
                <c:pt idx="52">
                  <c:v>494.13025498899998</c:v>
                </c:pt>
                <c:pt idx="53">
                  <c:v>495.55675983700002</c:v>
                </c:pt>
                <c:pt idx="54">
                  <c:v>458.95621231899997</c:v>
                </c:pt>
                <c:pt idx="55">
                  <c:v>457.84800412099997</c:v>
                </c:pt>
                <c:pt idx="56">
                  <c:v>445.29251715100003</c:v>
                </c:pt>
                <c:pt idx="57">
                  <c:v>436.115079976</c:v>
                </c:pt>
                <c:pt idx="58">
                  <c:v>428.798262174</c:v>
                </c:pt>
                <c:pt idx="59">
                  <c:v>434.25677591599998</c:v>
                </c:pt>
                <c:pt idx="60">
                  <c:v>438.62918108000002</c:v>
                </c:pt>
                <c:pt idx="61">
                  <c:v>442.03903403100003</c:v>
                </c:pt>
                <c:pt idx="62">
                  <c:v>453.039649123</c:v>
                </c:pt>
                <c:pt idx="63">
                  <c:v>448.48554606699997</c:v>
                </c:pt>
                <c:pt idx="64">
                  <c:v>445.177446777</c:v>
                </c:pt>
                <c:pt idx="65">
                  <c:v>452.373291112</c:v>
                </c:pt>
                <c:pt idx="66">
                  <c:v>438.114993422</c:v>
                </c:pt>
                <c:pt idx="67">
                  <c:v>438.28823078099998</c:v>
                </c:pt>
                <c:pt idx="68">
                  <c:v>417.44032859800001</c:v>
                </c:pt>
                <c:pt idx="69">
                  <c:v>459.93459129899998</c:v>
                </c:pt>
                <c:pt idx="70">
                  <c:v>439.40881619300001</c:v>
                </c:pt>
                <c:pt idx="71">
                  <c:v>416.76071610000002</c:v>
                </c:pt>
                <c:pt idx="72">
                  <c:v>428.30559565700003</c:v>
                </c:pt>
                <c:pt idx="73">
                  <c:v>449.65780902799997</c:v>
                </c:pt>
                <c:pt idx="74">
                  <c:v>450.822253859</c:v>
                </c:pt>
                <c:pt idx="75">
                  <c:v>440.34487699699997</c:v>
                </c:pt>
                <c:pt idx="76">
                  <c:v>434.22129657900001</c:v>
                </c:pt>
                <c:pt idx="77">
                  <c:v>436.69504719399998</c:v>
                </c:pt>
                <c:pt idx="78">
                  <c:v>430.42669722800002</c:v>
                </c:pt>
                <c:pt idx="79">
                  <c:v>430.03707936799998</c:v>
                </c:pt>
                <c:pt idx="80">
                  <c:v>429.69146530699999</c:v>
                </c:pt>
                <c:pt idx="81">
                  <c:v>442.406631447</c:v>
                </c:pt>
                <c:pt idx="82">
                  <c:v>428.17621821</c:v>
                </c:pt>
                <c:pt idx="83">
                  <c:v>452.11481497800003</c:v>
                </c:pt>
                <c:pt idx="84">
                  <c:v>437.23344451299999</c:v>
                </c:pt>
                <c:pt idx="85">
                  <c:v>429.62378345600001</c:v>
                </c:pt>
                <c:pt idx="86">
                  <c:v>427.77643617799998</c:v>
                </c:pt>
                <c:pt idx="87">
                  <c:v>449.26488029500001</c:v>
                </c:pt>
                <c:pt idx="88">
                  <c:v>422.15882624900001</c:v>
                </c:pt>
                <c:pt idx="89">
                  <c:v>437.95036924599998</c:v>
                </c:pt>
                <c:pt idx="90">
                  <c:v>444.44285600000001</c:v>
                </c:pt>
                <c:pt idx="91">
                  <c:v>424.09274638199997</c:v>
                </c:pt>
                <c:pt idx="92">
                  <c:v>427.50816891099998</c:v>
                </c:pt>
                <c:pt idx="93">
                  <c:v>406.579026215</c:v>
                </c:pt>
                <c:pt idx="94">
                  <c:v>415.166887164</c:v>
                </c:pt>
                <c:pt idx="95">
                  <c:v>413.72374334099999</c:v>
                </c:pt>
                <c:pt idx="96">
                  <c:v>410.98935729499999</c:v>
                </c:pt>
                <c:pt idx="97">
                  <c:v>418.41793124600002</c:v>
                </c:pt>
                <c:pt idx="98">
                  <c:v>416.88723599999997</c:v>
                </c:pt>
                <c:pt idx="99">
                  <c:v>425.84849138499999</c:v>
                </c:pt>
                <c:pt idx="100">
                  <c:v>417.31915736299999</c:v>
                </c:pt>
                <c:pt idx="101">
                  <c:v>437.65566267299999</c:v>
                </c:pt>
                <c:pt idx="102">
                  <c:v>463.301828763</c:v>
                </c:pt>
                <c:pt idx="103">
                  <c:v>473.65226234199997</c:v>
                </c:pt>
                <c:pt idx="104">
                  <c:v>469.94671112600003</c:v>
                </c:pt>
                <c:pt idx="105">
                  <c:v>479.64750415499998</c:v>
                </c:pt>
                <c:pt idx="106">
                  <c:v>489.48845366900002</c:v>
                </c:pt>
                <c:pt idx="107">
                  <c:v>508.42212245399998</c:v>
                </c:pt>
                <c:pt idx="108">
                  <c:v>495.89230048299999</c:v>
                </c:pt>
                <c:pt idx="109">
                  <c:v>519.68253633200004</c:v>
                </c:pt>
                <c:pt idx="110">
                  <c:v>512.65839848999997</c:v>
                </c:pt>
                <c:pt idx="111">
                  <c:v>519.33331306699995</c:v>
                </c:pt>
                <c:pt idx="112">
                  <c:v>466.51304565800001</c:v>
                </c:pt>
                <c:pt idx="113">
                  <c:v>476.52319077999999</c:v>
                </c:pt>
                <c:pt idx="114">
                  <c:v>475.62257784899998</c:v>
                </c:pt>
                <c:pt idx="115">
                  <c:v>480.56230326799999</c:v>
                </c:pt>
                <c:pt idx="116">
                  <c:v>480.56021656299998</c:v>
                </c:pt>
                <c:pt idx="117">
                  <c:v>474.93962998900003</c:v>
                </c:pt>
                <c:pt idx="118">
                  <c:v>478.14984444999999</c:v>
                </c:pt>
                <c:pt idx="119">
                  <c:v>476.53981599000002</c:v>
                </c:pt>
                <c:pt idx="120">
                  <c:v>478.23608573500002</c:v>
                </c:pt>
                <c:pt idx="121">
                  <c:v>498.82728494100002</c:v>
                </c:pt>
                <c:pt idx="122">
                  <c:v>499.837483206</c:v>
                </c:pt>
                <c:pt idx="123">
                  <c:v>507.41402485899999</c:v>
                </c:pt>
                <c:pt idx="124">
                  <c:v>514.54272008999999</c:v>
                </c:pt>
                <c:pt idx="125">
                  <c:v>515.32749001399998</c:v>
                </c:pt>
                <c:pt idx="126">
                  <c:v>523.63528632099997</c:v>
                </c:pt>
                <c:pt idx="127">
                  <c:v>520.11739466999995</c:v>
                </c:pt>
                <c:pt idx="128">
                  <c:v>516.49725716700004</c:v>
                </c:pt>
                <c:pt idx="129">
                  <c:v>512.91368276499998</c:v>
                </c:pt>
                <c:pt idx="130">
                  <c:v>522.67900133299997</c:v>
                </c:pt>
                <c:pt idx="131">
                  <c:v>499.639106191</c:v>
                </c:pt>
                <c:pt idx="132">
                  <c:v>474.791829226</c:v>
                </c:pt>
                <c:pt idx="133">
                  <c:v>458.163741276</c:v>
                </c:pt>
                <c:pt idx="134">
                  <c:v>435.497101337</c:v>
                </c:pt>
                <c:pt idx="135">
                  <c:v>437.68587408100001</c:v>
                </c:pt>
                <c:pt idx="136">
                  <c:v>445.01080205199997</c:v>
                </c:pt>
                <c:pt idx="137">
                  <c:v>427.96789540700001</c:v>
                </c:pt>
                <c:pt idx="138">
                  <c:v>428.42037477500003</c:v>
                </c:pt>
                <c:pt idx="139">
                  <c:v>425.34470730200002</c:v>
                </c:pt>
                <c:pt idx="140">
                  <c:v>424.277725745</c:v>
                </c:pt>
                <c:pt idx="141">
                  <c:v>434.256277952</c:v>
                </c:pt>
                <c:pt idx="142">
                  <c:v>431.36063478699998</c:v>
                </c:pt>
                <c:pt idx="143">
                  <c:v>448.88575363400003</c:v>
                </c:pt>
                <c:pt idx="144">
                  <c:v>445.488572648</c:v>
                </c:pt>
                <c:pt idx="145">
                  <c:v>458.46005597599998</c:v>
                </c:pt>
                <c:pt idx="146">
                  <c:v>430.94345642399998</c:v>
                </c:pt>
                <c:pt idx="147">
                  <c:v>446.36595315199997</c:v>
                </c:pt>
                <c:pt idx="148">
                  <c:v>450.62866689700002</c:v>
                </c:pt>
                <c:pt idx="149">
                  <c:v>451.51215895199999</c:v>
                </c:pt>
                <c:pt idx="150">
                  <c:v>463.43998251800002</c:v>
                </c:pt>
                <c:pt idx="151">
                  <c:v>470.95476755800001</c:v>
                </c:pt>
                <c:pt idx="152">
                  <c:v>438.28373454899997</c:v>
                </c:pt>
                <c:pt idx="153">
                  <c:v>446.15272062700001</c:v>
                </c:pt>
                <c:pt idx="154">
                  <c:v>449.82689582900002</c:v>
                </c:pt>
                <c:pt idx="155">
                  <c:v>455.84912601299999</c:v>
                </c:pt>
                <c:pt idx="156">
                  <c:v>443.40167561700002</c:v>
                </c:pt>
                <c:pt idx="157">
                  <c:v>414.67880465299999</c:v>
                </c:pt>
                <c:pt idx="158">
                  <c:v>416.37024802500002</c:v>
                </c:pt>
                <c:pt idx="159">
                  <c:v>410.50849441000003</c:v>
                </c:pt>
                <c:pt idx="160">
                  <c:v>412.87634470199998</c:v>
                </c:pt>
                <c:pt idx="161">
                  <c:v>413.19738209399998</c:v>
                </c:pt>
                <c:pt idx="162">
                  <c:v>416.05790739399998</c:v>
                </c:pt>
                <c:pt idx="163">
                  <c:v>417.18177207399998</c:v>
                </c:pt>
                <c:pt idx="164">
                  <c:v>414.68261821099998</c:v>
                </c:pt>
                <c:pt idx="165">
                  <c:v>416.03571363200001</c:v>
                </c:pt>
                <c:pt idx="166">
                  <c:v>438.46929410400003</c:v>
                </c:pt>
                <c:pt idx="167">
                  <c:v>431.398861587</c:v>
                </c:pt>
                <c:pt idx="168">
                  <c:v>444.071397037</c:v>
                </c:pt>
                <c:pt idx="169">
                  <c:v>422.83640982700001</c:v>
                </c:pt>
                <c:pt idx="170">
                  <c:v>426.02014080200001</c:v>
                </c:pt>
                <c:pt idx="171">
                  <c:v>432.40564110899999</c:v>
                </c:pt>
                <c:pt idx="172">
                  <c:v>412.95419805900002</c:v>
                </c:pt>
                <c:pt idx="173">
                  <c:v>408.49687524400002</c:v>
                </c:pt>
                <c:pt idx="174">
                  <c:v>416.149210342</c:v>
                </c:pt>
                <c:pt idx="175">
                  <c:v>422.85468316700002</c:v>
                </c:pt>
                <c:pt idx="176">
                  <c:v>402.13316908199999</c:v>
                </c:pt>
                <c:pt idx="177">
                  <c:v>379.77609376499998</c:v>
                </c:pt>
                <c:pt idx="178">
                  <c:v>369.46004440299998</c:v>
                </c:pt>
                <c:pt idx="179">
                  <c:v>351.686352537</c:v>
                </c:pt>
                <c:pt idx="180">
                  <c:v>364.56880707099998</c:v>
                </c:pt>
                <c:pt idx="181">
                  <c:v>362.034863212</c:v>
                </c:pt>
                <c:pt idx="182">
                  <c:v>359.73954397400001</c:v>
                </c:pt>
                <c:pt idx="183">
                  <c:v>359.88094413200002</c:v>
                </c:pt>
                <c:pt idx="184">
                  <c:v>350.11674169899999</c:v>
                </c:pt>
                <c:pt idx="185">
                  <c:v>361.13400129799999</c:v>
                </c:pt>
                <c:pt idx="186">
                  <c:v>373.60125072699998</c:v>
                </c:pt>
                <c:pt idx="187">
                  <c:v>369.19731905200001</c:v>
                </c:pt>
                <c:pt idx="188">
                  <c:v>377.75797105200002</c:v>
                </c:pt>
                <c:pt idx="189">
                  <c:v>371.12897288699997</c:v>
                </c:pt>
                <c:pt idx="190">
                  <c:v>383.861242092</c:v>
                </c:pt>
                <c:pt idx="191">
                  <c:v>385.96049672599997</c:v>
                </c:pt>
                <c:pt idx="192">
                  <c:v>362.52865418499999</c:v>
                </c:pt>
                <c:pt idx="193">
                  <c:v>384.06421203000002</c:v>
                </c:pt>
                <c:pt idx="194">
                  <c:v>390.36457740499998</c:v>
                </c:pt>
                <c:pt idx="195">
                  <c:v>394.74144641700002</c:v>
                </c:pt>
                <c:pt idx="196">
                  <c:v>386.09002596900001</c:v>
                </c:pt>
                <c:pt idx="197">
                  <c:v>381.56179183500001</c:v>
                </c:pt>
                <c:pt idx="198">
                  <c:v>380.07534518400001</c:v>
                </c:pt>
                <c:pt idx="199">
                  <c:v>352.534786005</c:v>
                </c:pt>
                <c:pt idx="200">
                  <c:v>334.02666898400003</c:v>
                </c:pt>
                <c:pt idx="201">
                  <c:v>314.90197383100002</c:v>
                </c:pt>
                <c:pt idx="202">
                  <c:v>350.30694082799999</c:v>
                </c:pt>
                <c:pt idx="203">
                  <c:v>344.83830239700001</c:v>
                </c:pt>
                <c:pt idx="204">
                  <c:v>335.23997713400001</c:v>
                </c:pt>
                <c:pt idx="205">
                  <c:v>337.528691627</c:v>
                </c:pt>
                <c:pt idx="206">
                  <c:v>332.55053168900002</c:v>
                </c:pt>
                <c:pt idx="207">
                  <c:v>359.16235178900001</c:v>
                </c:pt>
                <c:pt idx="208">
                  <c:v>352.60844172200001</c:v>
                </c:pt>
                <c:pt idx="209">
                  <c:v>355.82814095200001</c:v>
                </c:pt>
                <c:pt idx="210">
                  <c:v>369.04719325100001</c:v>
                </c:pt>
                <c:pt idx="211">
                  <c:v>375.54433031299999</c:v>
                </c:pt>
                <c:pt idx="212">
                  <c:v>366.506691225</c:v>
                </c:pt>
                <c:pt idx="213">
                  <c:v>405.222620871</c:v>
                </c:pt>
                <c:pt idx="214">
                  <c:v>437.21124423200001</c:v>
                </c:pt>
                <c:pt idx="215">
                  <c:v>440.32607624399998</c:v>
                </c:pt>
                <c:pt idx="216">
                  <c:v>405.62354955299998</c:v>
                </c:pt>
                <c:pt idx="217">
                  <c:v>416.24912930400001</c:v>
                </c:pt>
                <c:pt idx="218">
                  <c:v>426.95417661699997</c:v>
                </c:pt>
                <c:pt idx="219">
                  <c:v>390.55928810099999</c:v>
                </c:pt>
                <c:pt idx="220">
                  <c:v>403.13055100700001</c:v>
                </c:pt>
                <c:pt idx="221">
                  <c:v>356.85438629200002</c:v>
                </c:pt>
                <c:pt idx="222">
                  <c:v>346.83220877700001</c:v>
                </c:pt>
                <c:pt idx="223">
                  <c:v>349.17103357899998</c:v>
                </c:pt>
                <c:pt idx="224">
                  <c:v>353.81501512</c:v>
                </c:pt>
                <c:pt idx="225">
                  <c:v>367.02221354699998</c:v>
                </c:pt>
                <c:pt idx="226">
                  <c:v>355.84503812100002</c:v>
                </c:pt>
                <c:pt idx="227">
                  <c:v>354.74168524499999</c:v>
                </c:pt>
                <c:pt idx="228">
                  <c:v>354.06583293</c:v>
                </c:pt>
                <c:pt idx="229">
                  <c:v>373.70572342499997</c:v>
                </c:pt>
                <c:pt idx="230">
                  <c:v>366.42970174499999</c:v>
                </c:pt>
                <c:pt idx="231">
                  <c:v>371.15121467799997</c:v>
                </c:pt>
                <c:pt idx="232">
                  <c:v>389.23617752299998</c:v>
                </c:pt>
                <c:pt idx="233">
                  <c:v>382.18601240999999</c:v>
                </c:pt>
                <c:pt idx="234">
                  <c:v>398.02636917500001</c:v>
                </c:pt>
                <c:pt idx="235">
                  <c:v>415.24323550600002</c:v>
                </c:pt>
                <c:pt idx="236">
                  <c:v>357.64423645099998</c:v>
                </c:pt>
                <c:pt idx="237">
                  <c:v>376.09625864999998</c:v>
                </c:pt>
                <c:pt idx="238">
                  <c:v>399.10392106199998</c:v>
                </c:pt>
                <c:pt idx="239">
                  <c:v>408.369296566</c:v>
                </c:pt>
                <c:pt idx="240">
                  <c:v>411.04762642600002</c:v>
                </c:pt>
                <c:pt idx="241">
                  <c:v>376.90067431199998</c:v>
                </c:pt>
                <c:pt idx="242">
                  <c:v>363.15185774899999</c:v>
                </c:pt>
                <c:pt idx="243">
                  <c:v>354.42489296600002</c:v>
                </c:pt>
                <c:pt idx="244">
                  <c:v>363.30632988500003</c:v>
                </c:pt>
                <c:pt idx="245">
                  <c:v>383.51239796499999</c:v>
                </c:pt>
                <c:pt idx="246">
                  <c:v>380.252110378</c:v>
                </c:pt>
                <c:pt idx="247">
                  <c:v>381.052394268</c:v>
                </c:pt>
                <c:pt idx="248">
                  <c:v>374.081292061</c:v>
                </c:pt>
                <c:pt idx="249">
                  <c:v>386.33266018400002</c:v>
                </c:pt>
                <c:pt idx="250">
                  <c:v>401.407112133</c:v>
                </c:pt>
                <c:pt idx="251">
                  <c:v>399.46916015300002</c:v>
                </c:pt>
                <c:pt idx="252">
                  <c:v>400.637918485</c:v>
                </c:pt>
                <c:pt idx="253">
                  <c:v>416.80015780999997</c:v>
                </c:pt>
                <c:pt idx="254">
                  <c:v>396.04774249799999</c:v>
                </c:pt>
                <c:pt idx="255">
                  <c:v>384.72563967299999</c:v>
                </c:pt>
                <c:pt idx="256">
                  <c:v>370.18269439900001</c:v>
                </c:pt>
                <c:pt idx="257">
                  <c:v>376.29365910600001</c:v>
                </c:pt>
                <c:pt idx="258">
                  <c:v>362.99380755300001</c:v>
                </c:pt>
                <c:pt idx="259">
                  <c:v>361.48794574700003</c:v>
                </c:pt>
                <c:pt idx="260">
                  <c:v>345.34405892400002</c:v>
                </c:pt>
                <c:pt idx="261">
                  <c:v>354.777398156</c:v>
                </c:pt>
                <c:pt idx="262">
                  <c:v>368.526301418</c:v>
                </c:pt>
                <c:pt idx="263">
                  <c:v>374.660502071</c:v>
                </c:pt>
                <c:pt idx="264">
                  <c:v>346.86235226399998</c:v>
                </c:pt>
                <c:pt idx="265">
                  <c:v>324.42981016300001</c:v>
                </c:pt>
                <c:pt idx="266">
                  <c:v>324.815237357</c:v>
                </c:pt>
                <c:pt idx="267">
                  <c:v>331.09551473200003</c:v>
                </c:pt>
                <c:pt idx="268">
                  <c:v>351.04460668299998</c:v>
                </c:pt>
                <c:pt idx="269">
                  <c:v>342.64552245300001</c:v>
                </c:pt>
                <c:pt idx="270">
                  <c:v>337.12982068600002</c:v>
                </c:pt>
                <c:pt idx="271">
                  <c:v>340.17925354099998</c:v>
                </c:pt>
                <c:pt idx="272">
                  <c:v>334.486668775</c:v>
                </c:pt>
                <c:pt idx="273">
                  <c:v>342.12411166499999</c:v>
                </c:pt>
                <c:pt idx="274">
                  <c:v>366.16386298899999</c:v>
                </c:pt>
                <c:pt idx="275">
                  <c:v>384.74547596399998</c:v>
                </c:pt>
                <c:pt idx="276">
                  <c:v>352.23937458400002</c:v>
                </c:pt>
                <c:pt idx="277">
                  <c:v>369.66389686999997</c:v>
                </c:pt>
                <c:pt idx="278">
                  <c:v>374.75452079600001</c:v>
                </c:pt>
                <c:pt idx="279">
                  <c:v>378.10384069200001</c:v>
                </c:pt>
                <c:pt idx="280">
                  <c:v>355.40755268999999</c:v>
                </c:pt>
                <c:pt idx="281">
                  <c:v>374.43100136700002</c:v>
                </c:pt>
                <c:pt idx="282">
                  <c:v>390.71489067700003</c:v>
                </c:pt>
                <c:pt idx="283">
                  <c:v>403.78846062999997</c:v>
                </c:pt>
                <c:pt idx="284">
                  <c:v>400.65386031899999</c:v>
                </c:pt>
                <c:pt idx="285">
                  <c:v>346.86679160400001</c:v>
                </c:pt>
                <c:pt idx="286">
                  <c:v>333.78274815399999</c:v>
                </c:pt>
                <c:pt idx="287">
                  <c:v>326.79228333100002</c:v>
                </c:pt>
                <c:pt idx="288">
                  <c:v>335.88099970299999</c:v>
                </c:pt>
                <c:pt idx="289">
                  <c:v>332.60822336400003</c:v>
                </c:pt>
                <c:pt idx="290">
                  <c:v>329.38566154099999</c:v>
                </c:pt>
                <c:pt idx="291">
                  <c:v>330.47845868000002</c:v>
                </c:pt>
                <c:pt idx="292">
                  <c:v>323.86931233400003</c:v>
                </c:pt>
                <c:pt idx="293">
                  <c:v>337.13433798300002</c:v>
                </c:pt>
                <c:pt idx="294">
                  <c:v>354.07307957699999</c:v>
                </c:pt>
                <c:pt idx="295">
                  <c:v>357.320108361</c:v>
                </c:pt>
                <c:pt idx="296">
                  <c:v>344.62235923600002</c:v>
                </c:pt>
                <c:pt idx="297">
                  <c:v>364.78001584499998</c:v>
                </c:pt>
                <c:pt idx="298">
                  <c:v>372.51206500000001</c:v>
                </c:pt>
                <c:pt idx="299">
                  <c:v>374.58694091799998</c:v>
                </c:pt>
                <c:pt idx="300">
                  <c:v>347.227814056</c:v>
                </c:pt>
                <c:pt idx="301">
                  <c:v>365.851259524</c:v>
                </c:pt>
                <c:pt idx="302">
                  <c:v>385.85434909399999</c:v>
                </c:pt>
                <c:pt idx="303">
                  <c:v>402.861800475</c:v>
                </c:pt>
                <c:pt idx="304">
                  <c:v>394.06473495400002</c:v>
                </c:pt>
                <c:pt idx="305">
                  <c:v>347.713936719</c:v>
                </c:pt>
                <c:pt idx="306">
                  <c:v>345.36966064299997</c:v>
                </c:pt>
                <c:pt idx="307">
                  <c:v>342.63486946400002</c:v>
                </c:pt>
                <c:pt idx="308">
                  <c:v>349.26793835900003</c:v>
                </c:pt>
                <c:pt idx="309">
                  <c:v>335.83513540299998</c:v>
                </c:pt>
                <c:pt idx="310">
                  <c:v>330.31927992800001</c:v>
                </c:pt>
                <c:pt idx="311">
                  <c:v>332.450567412</c:v>
                </c:pt>
                <c:pt idx="312">
                  <c:v>340.37951839499999</c:v>
                </c:pt>
                <c:pt idx="313">
                  <c:v>337.90248393899998</c:v>
                </c:pt>
                <c:pt idx="314">
                  <c:v>346.603695496</c:v>
                </c:pt>
                <c:pt idx="315">
                  <c:v>356.26074768699999</c:v>
                </c:pt>
                <c:pt idx="316">
                  <c:v>349.29053045199998</c:v>
                </c:pt>
                <c:pt idx="317">
                  <c:v>365.93438411900001</c:v>
                </c:pt>
                <c:pt idx="318">
                  <c:v>368.47494341399999</c:v>
                </c:pt>
                <c:pt idx="319">
                  <c:v>390.80473520200002</c:v>
                </c:pt>
                <c:pt idx="320">
                  <c:v>421.09638188100001</c:v>
                </c:pt>
                <c:pt idx="321">
                  <c:v>417.25770572099998</c:v>
                </c:pt>
                <c:pt idx="322">
                  <c:v>439.57616126200003</c:v>
                </c:pt>
                <c:pt idx="323">
                  <c:v>370.42823016900002</c:v>
                </c:pt>
                <c:pt idx="324">
                  <c:v>306.75391471900002</c:v>
                </c:pt>
                <c:pt idx="325">
                  <c:v>290.33677714200002</c:v>
                </c:pt>
                <c:pt idx="326">
                  <c:v>282.09500086999998</c:v>
                </c:pt>
                <c:pt idx="327">
                  <c:v>332.60705062300002</c:v>
                </c:pt>
                <c:pt idx="328">
                  <c:v>332.788925065</c:v>
                </c:pt>
                <c:pt idx="329">
                  <c:v>330.58855428800001</c:v>
                </c:pt>
                <c:pt idx="330">
                  <c:v>330.54887678799997</c:v>
                </c:pt>
                <c:pt idx="331">
                  <c:v>344.78240164800002</c:v>
                </c:pt>
                <c:pt idx="332">
                  <c:v>347.77800879199998</c:v>
                </c:pt>
                <c:pt idx="333">
                  <c:v>349.16062184899999</c:v>
                </c:pt>
                <c:pt idx="334">
                  <c:v>370.32076910400002</c:v>
                </c:pt>
                <c:pt idx="335">
                  <c:v>387.23766263700003</c:v>
                </c:pt>
                <c:pt idx="336">
                  <c:v>357.65673485899998</c:v>
                </c:pt>
                <c:pt idx="337">
                  <c:v>380.32065764800001</c:v>
                </c:pt>
                <c:pt idx="338">
                  <c:v>399.75801679</c:v>
                </c:pt>
                <c:pt idx="339">
                  <c:v>391.19659502399998</c:v>
                </c:pt>
                <c:pt idx="340">
                  <c:v>383.889456946</c:v>
                </c:pt>
                <c:pt idx="341">
                  <c:v>357.67758950699999</c:v>
                </c:pt>
                <c:pt idx="342">
                  <c:v>369.32631117400001</c:v>
                </c:pt>
                <c:pt idx="343">
                  <c:v>368.66564258199998</c:v>
                </c:pt>
                <c:pt idx="344">
                  <c:v>389.26365687499998</c:v>
                </c:pt>
                <c:pt idx="345">
                  <c:v>374.27684070200002</c:v>
                </c:pt>
                <c:pt idx="346">
                  <c:v>330.97276437900001</c:v>
                </c:pt>
                <c:pt idx="347">
                  <c:v>334.56484290499998</c:v>
                </c:pt>
                <c:pt idx="348">
                  <c:v>330.25601210799999</c:v>
                </c:pt>
                <c:pt idx="349">
                  <c:v>335.35305853400001</c:v>
                </c:pt>
                <c:pt idx="350">
                  <c:v>340.262036604</c:v>
                </c:pt>
                <c:pt idx="351">
                  <c:v>341.45263323900002</c:v>
                </c:pt>
                <c:pt idx="352">
                  <c:v>340.32078689799999</c:v>
                </c:pt>
                <c:pt idx="353">
                  <c:v>347.22329357299998</c:v>
                </c:pt>
                <c:pt idx="354">
                  <c:v>353.27653544899999</c:v>
                </c:pt>
                <c:pt idx="355">
                  <c:v>368.51842011899998</c:v>
                </c:pt>
                <c:pt idx="356">
                  <c:v>383.34619919199997</c:v>
                </c:pt>
                <c:pt idx="357">
                  <c:v>363.48148912200003</c:v>
                </c:pt>
                <c:pt idx="358">
                  <c:v>382.029090306</c:v>
                </c:pt>
                <c:pt idx="359">
                  <c:v>368.88064165499998</c:v>
                </c:pt>
                <c:pt idx="360">
                  <c:v>352.63527266099999</c:v>
                </c:pt>
                <c:pt idx="361">
                  <c:v>355.689069351</c:v>
                </c:pt>
                <c:pt idx="362">
                  <c:v>380.59345611999998</c:v>
                </c:pt>
                <c:pt idx="363">
                  <c:v>401.57690712599998</c:v>
                </c:pt>
                <c:pt idx="364">
                  <c:v>394.021956741</c:v>
                </c:pt>
                <c:pt idx="365">
                  <c:v>333.727451723</c:v>
                </c:pt>
                <c:pt idx="366">
                  <c:v>326.72148367199998</c:v>
                </c:pt>
                <c:pt idx="367">
                  <c:v>326.88593341000001</c:v>
                </c:pt>
                <c:pt idx="368">
                  <c:v>329.225156529</c:v>
                </c:pt>
                <c:pt idx="369">
                  <c:v>328.71200908200001</c:v>
                </c:pt>
                <c:pt idx="370">
                  <c:v>325.14767004200002</c:v>
                </c:pt>
                <c:pt idx="371">
                  <c:v>323.83359681500002</c:v>
                </c:pt>
                <c:pt idx="372">
                  <c:v>325.49020203600003</c:v>
                </c:pt>
                <c:pt idx="373">
                  <c:v>337.26185644899999</c:v>
                </c:pt>
                <c:pt idx="374">
                  <c:v>343.07528625600003</c:v>
                </c:pt>
                <c:pt idx="375">
                  <c:v>332.16714780799998</c:v>
                </c:pt>
                <c:pt idx="376">
                  <c:v>334.08979299800001</c:v>
                </c:pt>
                <c:pt idx="377">
                  <c:v>336.17729014899999</c:v>
                </c:pt>
                <c:pt idx="378">
                  <c:v>356.250215717</c:v>
                </c:pt>
                <c:pt idx="379">
                  <c:v>337.93918426900001</c:v>
                </c:pt>
                <c:pt idx="380">
                  <c:v>363.60302376700002</c:v>
                </c:pt>
                <c:pt idx="381">
                  <c:v>348.32923064099998</c:v>
                </c:pt>
                <c:pt idx="382">
                  <c:v>351.46902226200001</c:v>
                </c:pt>
                <c:pt idx="383">
                  <c:v>358.80720948999999</c:v>
                </c:pt>
                <c:pt idx="384">
                  <c:v>366.16963313799999</c:v>
                </c:pt>
                <c:pt idx="385">
                  <c:v>344.600795398</c:v>
                </c:pt>
                <c:pt idx="386">
                  <c:v>344.75300308999999</c:v>
                </c:pt>
                <c:pt idx="387">
                  <c:v>300.48932807800003</c:v>
                </c:pt>
                <c:pt idx="388">
                  <c:v>295.20794256200003</c:v>
                </c:pt>
                <c:pt idx="389">
                  <c:v>297.14012866000002</c:v>
                </c:pt>
                <c:pt idx="390">
                  <c:v>284.05290087899999</c:v>
                </c:pt>
                <c:pt idx="391">
                  <c:v>292.88808423699999</c:v>
                </c:pt>
                <c:pt idx="392">
                  <c:v>297.81281371599999</c:v>
                </c:pt>
                <c:pt idx="393">
                  <c:v>310.53027790200002</c:v>
                </c:pt>
                <c:pt idx="394">
                  <c:v>326.89469765699999</c:v>
                </c:pt>
                <c:pt idx="395">
                  <c:v>321.35095151899998</c:v>
                </c:pt>
                <c:pt idx="396">
                  <c:v>320.46681260899999</c:v>
                </c:pt>
                <c:pt idx="397">
                  <c:v>331.59191337800002</c:v>
                </c:pt>
                <c:pt idx="398">
                  <c:v>344.39537514300002</c:v>
                </c:pt>
                <c:pt idx="399">
                  <c:v>351.33059290900002</c:v>
                </c:pt>
                <c:pt idx="400">
                  <c:v>349.16436407700002</c:v>
                </c:pt>
                <c:pt idx="401">
                  <c:v>336.70107720700003</c:v>
                </c:pt>
                <c:pt idx="402">
                  <c:v>372.459685154</c:v>
                </c:pt>
                <c:pt idx="403">
                  <c:v>387.872040255</c:v>
                </c:pt>
                <c:pt idx="404">
                  <c:v>378.90405111000001</c:v>
                </c:pt>
                <c:pt idx="405">
                  <c:v>353.11116023099999</c:v>
                </c:pt>
                <c:pt idx="406">
                  <c:v>371.01220629699998</c:v>
                </c:pt>
                <c:pt idx="407">
                  <c:v>388.88440503300001</c:v>
                </c:pt>
                <c:pt idx="408">
                  <c:v>399.59085465099997</c:v>
                </c:pt>
                <c:pt idx="409">
                  <c:v>355.05286545199999</c:v>
                </c:pt>
                <c:pt idx="410">
                  <c:v>344.800862064</c:v>
                </c:pt>
                <c:pt idx="411">
                  <c:v>325.00002747799999</c:v>
                </c:pt>
                <c:pt idx="412">
                  <c:v>315.81041639099999</c:v>
                </c:pt>
                <c:pt idx="413">
                  <c:v>303.16170527000003</c:v>
                </c:pt>
                <c:pt idx="414">
                  <c:v>320.88435299100001</c:v>
                </c:pt>
                <c:pt idx="415">
                  <c:v>313.215602037</c:v>
                </c:pt>
                <c:pt idx="416">
                  <c:v>321.91697239299998</c:v>
                </c:pt>
                <c:pt idx="417">
                  <c:v>324.95872827300002</c:v>
                </c:pt>
                <c:pt idx="418">
                  <c:v>326.43207139499998</c:v>
                </c:pt>
                <c:pt idx="419">
                  <c:v>343.67222429499998</c:v>
                </c:pt>
                <c:pt idx="420">
                  <c:v>342.54888829599997</c:v>
                </c:pt>
                <c:pt idx="421">
                  <c:v>350.85608082099998</c:v>
                </c:pt>
                <c:pt idx="422">
                  <c:v>365.37857115399999</c:v>
                </c:pt>
                <c:pt idx="423">
                  <c:v>353.83710607500001</c:v>
                </c:pt>
                <c:pt idx="424">
                  <c:v>377.77757919700002</c:v>
                </c:pt>
                <c:pt idx="425">
                  <c:v>359.74746208900001</c:v>
                </c:pt>
                <c:pt idx="426">
                  <c:v>365.41652885500002</c:v>
                </c:pt>
                <c:pt idx="427">
                  <c:v>370.58010039200002</c:v>
                </c:pt>
                <c:pt idx="428">
                  <c:v>388.09427480300002</c:v>
                </c:pt>
                <c:pt idx="429">
                  <c:v>393.420285127</c:v>
                </c:pt>
                <c:pt idx="430">
                  <c:v>380.05001796099998</c:v>
                </c:pt>
                <c:pt idx="431">
                  <c:v>352.55123743799999</c:v>
                </c:pt>
                <c:pt idx="432">
                  <c:v>321.38121465799998</c:v>
                </c:pt>
                <c:pt idx="433">
                  <c:v>331.59359823300002</c:v>
                </c:pt>
                <c:pt idx="434">
                  <c:v>303.46330619000003</c:v>
                </c:pt>
                <c:pt idx="435">
                  <c:v>311.091276429</c:v>
                </c:pt>
                <c:pt idx="436">
                  <c:v>310.66672217500002</c:v>
                </c:pt>
                <c:pt idx="437">
                  <c:v>306.26418234400001</c:v>
                </c:pt>
                <c:pt idx="438">
                  <c:v>314.40065463600001</c:v>
                </c:pt>
                <c:pt idx="439">
                  <c:v>333.11394220199998</c:v>
                </c:pt>
                <c:pt idx="440">
                  <c:v>337.43416953299999</c:v>
                </c:pt>
                <c:pt idx="441">
                  <c:v>344.16008083999998</c:v>
                </c:pt>
                <c:pt idx="442">
                  <c:v>364.26485833800001</c:v>
                </c:pt>
                <c:pt idx="443">
                  <c:v>375.86065450500001</c:v>
                </c:pt>
                <c:pt idx="444">
                  <c:v>375.86065450500001</c:v>
                </c:pt>
                <c:pt idx="445">
                  <c:v>376.98858027799997</c:v>
                </c:pt>
                <c:pt idx="446">
                  <c:v>372.89835499499998</c:v>
                </c:pt>
                <c:pt idx="447">
                  <c:v>335.8963172</c:v>
                </c:pt>
                <c:pt idx="448">
                  <c:v>355.275329887</c:v>
                </c:pt>
                <c:pt idx="449">
                  <c:v>354.03813766600001</c:v>
                </c:pt>
                <c:pt idx="450">
                  <c:v>356.73487163499999</c:v>
                </c:pt>
                <c:pt idx="451">
                  <c:v>351.07479961199999</c:v>
                </c:pt>
                <c:pt idx="452">
                  <c:v>350.55871334699998</c:v>
                </c:pt>
                <c:pt idx="453">
                  <c:v>347.03171240299997</c:v>
                </c:pt>
                <c:pt idx="454">
                  <c:v>329.74834581300001</c:v>
                </c:pt>
                <c:pt idx="455">
                  <c:v>313.072474607</c:v>
                </c:pt>
                <c:pt idx="456">
                  <c:v>316.72704016400002</c:v>
                </c:pt>
                <c:pt idx="457">
                  <c:v>318.10190774500001</c:v>
                </c:pt>
                <c:pt idx="458">
                  <c:v>328.48984664300002</c:v>
                </c:pt>
                <c:pt idx="459">
                  <c:v>331.32753731100001</c:v>
                </c:pt>
                <c:pt idx="460">
                  <c:v>323.021334911</c:v>
                </c:pt>
                <c:pt idx="461">
                  <c:v>325.31187698399998</c:v>
                </c:pt>
                <c:pt idx="462">
                  <c:v>332.563864911</c:v>
                </c:pt>
                <c:pt idx="463">
                  <c:v>332.563864911</c:v>
                </c:pt>
                <c:pt idx="464">
                  <c:v>359.87849465599999</c:v>
                </c:pt>
                <c:pt idx="465">
                  <c:v>342.27197588600001</c:v>
                </c:pt>
                <c:pt idx="466">
                  <c:v>385.51970864700002</c:v>
                </c:pt>
                <c:pt idx="467">
                  <c:v>382.353977896</c:v>
                </c:pt>
                <c:pt idx="468">
                  <c:v>350.145732979</c:v>
                </c:pt>
                <c:pt idx="469">
                  <c:v>377.67330491500002</c:v>
                </c:pt>
                <c:pt idx="470">
                  <c:v>395.00271999900002</c:v>
                </c:pt>
                <c:pt idx="471">
                  <c:v>405.04671297700003</c:v>
                </c:pt>
                <c:pt idx="472">
                  <c:v>398.22204181199999</c:v>
                </c:pt>
                <c:pt idx="473">
                  <c:v>333.74850237999999</c:v>
                </c:pt>
                <c:pt idx="474">
                  <c:v>312.98533767700002</c:v>
                </c:pt>
                <c:pt idx="475">
                  <c:v>309.54636777500002</c:v>
                </c:pt>
                <c:pt idx="476">
                  <c:v>318.406898404</c:v>
                </c:pt>
                <c:pt idx="477">
                  <c:v>316.95700992799999</c:v>
                </c:pt>
                <c:pt idx="478">
                  <c:v>310.94770245199999</c:v>
                </c:pt>
                <c:pt idx="479">
                  <c:v>314.89625289700001</c:v>
                </c:pt>
                <c:pt idx="480">
                  <c:v>313.77610325900002</c:v>
                </c:pt>
                <c:pt idx="481">
                  <c:v>318.81354293200002</c:v>
                </c:pt>
                <c:pt idx="482">
                  <c:v>318.53916673999998</c:v>
                </c:pt>
                <c:pt idx="483">
                  <c:v>330.18911167499999</c:v>
                </c:pt>
                <c:pt idx="484">
                  <c:v>345.13216835899999</c:v>
                </c:pt>
                <c:pt idx="485">
                  <c:v>374.96602939299999</c:v>
                </c:pt>
                <c:pt idx="486">
                  <c:v>371.72177177899999</c:v>
                </c:pt>
                <c:pt idx="487">
                  <c:v>404.45986158599999</c:v>
                </c:pt>
                <c:pt idx="488">
                  <c:v>353.65066226800002</c:v>
                </c:pt>
                <c:pt idx="489">
                  <c:v>312.27576380199997</c:v>
                </c:pt>
                <c:pt idx="490">
                  <c:v>312.27576380199997</c:v>
                </c:pt>
                <c:pt idx="491">
                  <c:v>380.64276284599998</c:v>
                </c:pt>
                <c:pt idx="492">
                  <c:v>392.01885677500002</c:v>
                </c:pt>
                <c:pt idx="493">
                  <c:v>353.26064368800002</c:v>
                </c:pt>
                <c:pt idx="494">
                  <c:v>341.59387241500002</c:v>
                </c:pt>
                <c:pt idx="495">
                  <c:v>338.45686001600001</c:v>
                </c:pt>
                <c:pt idx="496">
                  <c:v>346.284677112</c:v>
                </c:pt>
                <c:pt idx="497">
                  <c:v>359.38860113999999</c:v>
                </c:pt>
                <c:pt idx="498">
                  <c:v>348.32707226700001</c:v>
                </c:pt>
                <c:pt idx="499">
                  <c:v>366.42653994800003</c:v>
                </c:pt>
                <c:pt idx="500">
                  <c:v>367.09371346199998</c:v>
                </c:pt>
                <c:pt idx="501">
                  <c:v>379.70536544999999</c:v>
                </c:pt>
                <c:pt idx="502">
                  <c:v>379.00467011000001</c:v>
                </c:pt>
                <c:pt idx="503">
                  <c:v>381.99397604400002</c:v>
                </c:pt>
                <c:pt idx="504">
                  <c:v>394.069056144</c:v>
                </c:pt>
                <c:pt idx="505">
                  <c:v>358.99462256599998</c:v>
                </c:pt>
                <c:pt idx="506">
                  <c:v>365.361539714</c:v>
                </c:pt>
                <c:pt idx="507">
                  <c:v>367.30802922599997</c:v>
                </c:pt>
                <c:pt idx="508">
                  <c:v>355.473538733</c:v>
                </c:pt>
                <c:pt idx="509">
                  <c:v>348.60074322399998</c:v>
                </c:pt>
                <c:pt idx="510">
                  <c:v>327.04480097099997</c:v>
                </c:pt>
                <c:pt idx="511">
                  <c:v>341.744623004</c:v>
                </c:pt>
                <c:pt idx="512">
                  <c:v>351.57094537699999</c:v>
                </c:pt>
                <c:pt idx="513">
                  <c:v>355.54285997900001</c:v>
                </c:pt>
                <c:pt idx="514">
                  <c:v>337.14853452</c:v>
                </c:pt>
                <c:pt idx="515">
                  <c:v>307.97429049099998</c:v>
                </c:pt>
                <c:pt idx="516">
                  <c:v>292.72708823900001</c:v>
                </c:pt>
                <c:pt idx="517">
                  <c:v>291.83294861399997</c:v>
                </c:pt>
                <c:pt idx="518">
                  <c:v>300.71357615699998</c:v>
                </c:pt>
                <c:pt idx="519">
                  <c:v>304.10030601699998</c:v>
                </c:pt>
                <c:pt idx="520">
                  <c:v>311.29439740700002</c:v>
                </c:pt>
                <c:pt idx="521">
                  <c:v>316.51673910199997</c:v>
                </c:pt>
                <c:pt idx="522">
                  <c:v>315.199193428</c:v>
                </c:pt>
                <c:pt idx="523">
                  <c:v>322.75235573999998</c:v>
                </c:pt>
                <c:pt idx="524">
                  <c:v>330.63542111800001</c:v>
                </c:pt>
                <c:pt idx="525">
                  <c:v>338.08397068699998</c:v>
                </c:pt>
                <c:pt idx="526">
                  <c:v>361.38731196100002</c:v>
                </c:pt>
                <c:pt idx="527">
                  <c:v>341.88774838099999</c:v>
                </c:pt>
                <c:pt idx="528">
                  <c:v>363.67637877200002</c:v>
                </c:pt>
                <c:pt idx="529">
                  <c:v>366.78643424199998</c:v>
                </c:pt>
                <c:pt idx="530">
                  <c:v>349.70233484099998</c:v>
                </c:pt>
                <c:pt idx="531">
                  <c:v>368.274193099</c:v>
                </c:pt>
                <c:pt idx="532">
                  <c:v>388.48433987300001</c:v>
                </c:pt>
                <c:pt idx="533">
                  <c:v>406.910321302</c:v>
                </c:pt>
                <c:pt idx="534">
                  <c:v>406.62622340199999</c:v>
                </c:pt>
                <c:pt idx="535">
                  <c:v>336.35408536699998</c:v>
                </c:pt>
                <c:pt idx="536">
                  <c:v>328.69303506699998</c:v>
                </c:pt>
                <c:pt idx="537">
                  <c:v>322.115774413</c:v>
                </c:pt>
                <c:pt idx="538">
                  <c:v>321.198211082</c:v>
                </c:pt>
                <c:pt idx="539">
                  <c:v>321.29456773700002</c:v>
                </c:pt>
                <c:pt idx="540">
                  <c:v>323.487781488</c:v>
                </c:pt>
                <c:pt idx="541">
                  <c:v>325.67344479799999</c:v>
                </c:pt>
                <c:pt idx="542">
                  <c:v>315.38899864299998</c:v>
                </c:pt>
                <c:pt idx="543">
                  <c:v>322.48442624500001</c:v>
                </c:pt>
                <c:pt idx="544">
                  <c:v>333.13122414499998</c:v>
                </c:pt>
                <c:pt idx="545">
                  <c:v>333.91611364400001</c:v>
                </c:pt>
                <c:pt idx="546">
                  <c:v>347.08234859499998</c:v>
                </c:pt>
                <c:pt idx="547">
                  <c:v>357.40692629799997</c:v>
                </c:pt>
                <c:pt idx="548">
                  <c:v>344.20684029699999</c:v>
                </c:pt>
                <c:pt idx="549">
                  <c:v>370.97191371999998</c:v>
                </c:pt>
                <c:pt idx="550">
                  <c:v>353.18132302200002</c:v>
                </c:pt>
                <c:pt idx="551">
                  <c:v>372.59369733300002</c:v>
                </c:pt>
                <c:pt idx="552">
                  <c:v>381.19821738100001</c:v>
                </c:pt>
                <c:pt idx="553">
                  <c:v>387.348637811</c:v>
                </c:pt>
                <c:pt idx="554">
                  <c:v>386.93523302199998</c:v>
                </c:pt>
                <c:pt idx="555">
                  <c:v>368.66847314400002</c:v>
                </c:pt>
                <c:pt idx="556">
                  <c:v>357.05564166099998</c:v>
                </c:pt>
                <c:pt idx="557">
                  <c:v>344.96713938900001</c:v>
                </c:pt>
                <c:pt idx="558">
                  <c:v>341.99248427800001</c:v>
                </c:pt>
                <c:pt idx="559">
                  <c:v>339.08163600400002</c:v>
                </c:pt>
                <c:pt idx="560">
                  <c:v>345.22008437099998</c:v>
                </c:pt>
                <c:pt idx="561">
                  <c:v>338.616673687</c:v>
                </c:pt>
                <c:pt idx="562">
                  <c:v>336.45541737100001</c:v>
                </c:pt>
                <c:pt idx="563">
                  <c:v>335.83127773199999</c:v>
                </c:pt>
                <c:pt idx="564">
                  <c:v>355.21846906100001</c:v>
                </c:pt>
                <c:pt idx="565">
                  <c:v>364.22110109599998</c:v>
                </c:pt>
                <c:pt idx="566">
                  <c:v>379.24614804499998</c:v>
                </c:pt>
                <c:pt idx="567">
                  <c:v>352.82251764</c:v>
                </c:pt>
                <c:pt idx="568">
                  <c:v>381.132993559</c:v>
                </c:pt>
                <c:pt idx="569">
                  <c:v>376.40083909100002</c:v>
                </c:pt>
                <c:pt idx="570">
                  <c:v>381.37056536900002</c:v>
                </c:pt>
                <c:pt idx="571">
                  <c:v>375.52295046199998</c:v>
                </c:pt>
                <c:pt idx="572">
                  <c:v>345.02428209999999</c:v>
                </c:pt>
                <c:pt idx="573">
                  <c:v>362.93954406199998</c:v>
                </c:pt>
                <c:pt idx="574">
                  <c:v>367.95024264300002</c:v>
                </c:pt>
                <c:pt idx="575">
                  <c:v>387.83187247199999</c:v>
                </c:pt>
                <c:pt idx="576">
                  <c:v>362.52520903099997</c:v>
                </c:pt>
                <c:pt idx="577">
                  <c:v>319.62943486</c:v>
                </c:pt>
                <c:pt idx="578">
                  <c:v>318.81901859300001</c:v>
                </c:pt>
                <c:pt idx="579">
                  <c:v>320.88352789100003</c:v>
                </c:pt>
                <c:pt idx="580">
                  <c:v>328.54542277799999</c:v>
                </c:pt>
                <c:pt idx="581">
                  <c:v>324.893678389</c:v>
                </c:pt>
                <c:pt idx="582">
                  <c:v>341.82090612100001</c:v>
                </c:pt>
                <c:pt idx="583">
                  <c:v>341.496709506</c:v>
                </c:pt>
                <c:pt idx="584">
                  <c:v>328.21232111500001</c:v>
                </c:pt>
                <c:pt idx="585">
                  <c:v>336.83515541499997</c:v>
                </c:pt>
                <c:pt idx="586">
                  <c:v>355.21665521300002</c:v>
                </c:pt>
                <c:pt idx="587">
                  <c:v>373.94328851900002</c:v>
                </c:pt>
                <c:pt idx="588">
                  <c:v>362.707907218</c:v>
                </c:pt>
                <c:pt idx="589">
                  <c:v>391.84695161399998</c:v>
                </c:pt>
                <c:pt idx="590">
                  <c:v>379.695369658</c:v>
                </c:pt>
                <c:pt idx="591">
                  <c:v>354.33307789700001</c:v>
                </c:pt>
                <c:pt idx="592">
                  <c:v>366.78086703899999</c:v>
                </c:pt>
                <c:pt idx="593">
                  <c:v>375.17785745200001</c:v>
                </c:pt>
                <c:pt idx="594">
                  <c:v>415.69628356099997</c:v>
                </c:pt>
                <c:pt idx="595">
                  <c:v>396.21125494500001</c:v>
                </c:pt>
                <c:pt idx="596">
                  <c:v>340.69495686499999</c:v>
                </c:pt>
                <c:pt idx="597">
                  <c:v>333.11392862700001</c:v>
                </c:pt>
                <c:pt idx="598">
                  <c:v>334.82469254199998</c:v>
                </c:pt>
                <c:pt idx="599">
                  <c:v>338.11545598399999</c:v>
                </c:pt>
                <c:pt idx="600">
                  <c:v>351.82891420999999</c:v>
                </c:pt>
                <c:pt idx="601">
                  <c:v>356.432612049</c:v>
                </c:pt>
                <c:pt idx="602">
                  <c:v>358.25475561399998</c:v>
                </c:pt>
                <c:pt idx="603">
                  <c:v>340.22582075299999</c:v>
                </c:pt>
                <c:pt idx="604">
                  <c:v>337.93560349000001</c:v>
                </c:pt>
                <c:pt idx="605">
                  <c:v>339.76295976400002</c:v>
                </c:pt>
                <c:pt idx="606">
                  <c:v>348.62142972599997</c:v>
                </c:pt>
                <c:pt idx="607">
                  <c:v>356.09523417399998</c:v>
                </c:pt>
                <c:pt idx="608">
                  <c:v>372.71406715699999</c:v>
                </c:pt>
                <c:pt idx="609">
                  <c:v>342.20956632000002</c:v>
                </c:pt>
                <c:pt idx="610">
                  <c:v>358.35035034700002</c:v>
                </c:pt>
                <c:pt idx="611">
                  <c:v>378.98256458399999</c:v>
                </c:pt>
                <c:pt idx="612">
                  <c:v>384.39274526700001</c:v>
                </c:pt>
                <c:pt idx="613">
                  <c:v>398.99655127199998</c:v>
                </c:pt>
                <c:pt idx="614">
                  <c:v>386.92574438999998</c:v>
                </c:pt>
                <c:pt idx="615">
                  <c:v>371.547765744</c:v>
                </c:pt>
                <c:pt idx="616">
                  <c:v>381.26468340899999</c:v>
                </c:pt>
                <c:pt idx="617">
                  <c:v>342.43503748099999</c:v>
                </c:pt>
                <c:pt idx="618">
                  <c:v>333.61232804399998</c:v>
                </c:pt>
                <c:pt idx="619">
                  <c:v>329.94218967400002</c:v>
                </c:pt>
                <c:pt idx="620">
                  <c:v>316.61227186899998</c:v>
                </c:pt>
                <c:pt idx="621">
                  <c:v>321.88547627100002</c:v>
                </c:pt>
                <c:pt idx="622">
                  <c:v>314.19767490800001</c:v>
                </c:pt>
                <c:pt idx="623">
                  <c:v>318.96917330799999</c:v>
                </c:pt>
                <c:pt idx="624">
                  <c:v>327.65566503600002</c:v>
                </c:pt>
                <c:pt idx="625">
                  <c:v>329.860432629</c:v>
                </c:pt>
                <c:pt idx="626">
                  <c:v>334.80103093000002</c:v>
                </c:pt>
                <c:pt idx="627">
                  <c:v>345.159244769</c:v>
                </c:pt>
                <c:pt idx="628">
                  <c:v>349.82353582500002</c:v>
                </c:pt>
                <c:pt idx="629">
                  <c:v>330.09888251199999</c:v>
                </c:pt>
                <c:pt idx="630">
                  <c:v>357.13051268999999</c:v>
                </c:pt>
                <c:pt idx="631">
                  <c:v>358.01733316399998</c:v>
                </c:pt>
                <c:pt idx="632">
                  <c:v>364.93653495299998</c:v>
                </c:pt>
                <c:pt idx="633">
                  <c:v>367.547329709</c:v>
                </c:pt>
                <c:pt idx="634">
                  <c:v>367.98243969499998</c:v>
                </c:pt>
                <c:pt idx="635">
                  <c:v>346.63784729100001</c:v>
                </c:pt>
                <c:pt idx="636">
                  <c:v>365.455013028</c:v>
                </c:pt>
                <c:pt idx="637">
                  <c:v>361.92100973300001</c:v>
                </c:pt>
                <c:pt idx="638">
                  <c:v>389.53832774599999</c:v>
                </c:pt>
                <c:pt idx="639">
                  <c:v>357.170423981</c:v>
                </c:pt>
                <c:pt idx="640">
                  <c:v>315.59529170399998</c:v>
                </c:pt>
                <c:pt idx="641">
                  <c:v>310.71277129100002</c:v>
                </c:pt>
                <c:pt idx="642">
                  <c:v>314.23468376699998</c:v>
                </c:pt>
                <c:pt idx="643">
                  <c:v>315.54672170700002</c:v>
                </c:pt>
                <c:pt idx="644">
                  <c:v>331.95531918500001</c:v>
                </c:pt>
                <c:pt idx="645">
                  <c:v>327.97292270499997</c:v>
                </c:pt>
                <c:pt idx="646">
                  <c:v>333.64113681100002</c:v>
                </c:pt>
                <c:pt idx="647">
                  <c:v>330.73723395399998</c:v>
                </c:pt>
                <c:pt idx="648">
                  <c:v>336.78128537999999</c:v>
                </c:pt>
                <c:pt idx="649">
                  <c:v>335.30166861100003</c:v>
                </c:pt>
                <c:pt idx="650">
                  <c:v>344.89419941400001</c:v>
                </c:pt>
                <c:pt idx="651">
                  <c:v>358.20904516600001</c:v>
                </c:pt>
                <c:pt idx="652">
                  <c:v>343.09912591900002</c:v>
                </c:pt>
                <c:pt idx="653">
                  <c:v>332.61929181900001</c:v>
                </c:pt>
                <c:pt idx="654">
                  <c:v>350.36848335500002</c:v>
                </c:pt>
                <c:pt idx="655">
                  <c:v>347.43727100500001</c:v>
                </c:pt>
                <c:pt idx="656">
                  <c:v>345.20163236899998</c:v>
                </c:pt>
                <c:pt idx="657">
                  <c:v>359.63096787699999</c:v>
                </c:pt>
                <c:pt idx="658">
                  <c:v>377.81216511399998</c:v>
                </c:pt>
                <c:pt idx="659">
                  <c:v>385.32188736299997</c:v>
                </c:pt>
                <c:pt idx="660">
                  <c:v>368.162719573</c:v>
                </c:pt>
                <c:pt idx="661">
                  <c:v>326.95354560700002</c:v>
                </c:pt>
                <c:pt idx="662">
                  <c:v>318.72252329899999</c:v>
                </c:pt>
                <c:pt idx="663">
                  <c:v>330.34121506600002</c:v>
                </c:pt>
                <c:pt idx="664">
                  <c:v>352.538122144</c:v>
                </c:pt>
                <c:pt idx="665">
                  <c:v>349.18107594200001</c:v>
                </c:pt>
                <c:pt idx="666">
                  <c:v>344.04856699999999</c:v>
                </c:pt>
                <c:pt idx="667">
                  <c:v>352.76537731799999</c:v>
                </c:pt>
                <c:pt idx="668">
                  <c:v>351.12331800200002</c:v>
                </c:pt>
                <c:pt idx="669">
                  <c:v>341.55454264899998</c:v>
                </c:pt>
                <c:pt idx="670">
                  <c:v>346.80149930200002</c:v>
                </c:pt>
                <c:pt idx="671">
                  <c:v>356.65538796099997</c:v>
                </c:pt>
                <c:pt idx="672">
                  <c:v>365.84535274699999</c:v>
                </c:pt>
                <c:pt idx="673">
                  <c:v>354.94415285700001</c:v>
                </c:pt>
                <c:pt idx="674">
                  <c:v>368.53505986300001</c:v>
                </c:pt>
                <c:pt idx="675">
                  <c:v>369.66931141700002</c:v>
                </c:pt>
                <c:pt idx="676">
                  <c:v>361.572584678</c:v>
                </c:pt>
                <c:pt idx="677">
                  <c:v>371.03568649300001</c:v>
                </c:pt>
                <c:pt idx="678">
                  <c:v>374.85804746600002</c:v>
                </c:pt>
                <c:pt idx="679">
                  <c:v>358.95027180699998</c:v>
                </c:pt>
                <c:pt idx="680">
                  <c:v>364.82540434499998</c:v>
                </c:pt>
                <c:pt idx="681">
                  <c:v>375.53385815799999</c:v>
                </c:pt>
                <c:pt idx="682">
                  <c:v>349.89585147399998</c:v>
                </c:pt>
                <c:pt idx="683">
                  <c:v>326.28596089500002</c:v>
                </c:pt>
                <c:pt idx="684">
                  <c:v>320.68623855099997</c:v>
                </c:pt>
                <c:pt idx="685">
                  <c:v>318.63974195899999</c:v>
                </c:pt>
                <c:pt idx="686">
                  <c:v>313.26502094199998</c:v>
                </c:pt>
                <c:pt idx="687">
                  <c:v>320.20115261699999</c:v>
                </c:pt>
                <c:pt idx="688">
                  <c:v>315.33936382299999</c:v>
                </c:pt>
                <c:pt idx="689">
                  <c:v>320.99530655699999</c:v>
                </c:pt>
                <c:pt idx="690">
                  <c:v>327.30280999600001</c:v>
                </c:pt>
                <c:pt idx="691">
                  <c:v>326.906595568</c:v>
                </c:pt>
                <c:pt idx="692">
                  <c:v>333.222383627</c:v>
                </c:pt>
                <c:pt idx="693">
                  <c:v>341.40694772500001</c:v>
                </c:pt>
                <c:pt idx="694">
                  <c:v>340.07226262900002</c:v>
                </c:pt>
                <c:pt idx="695">
                  <c:v>365.41574408399998</c:v>
                </c:pt>
                <c:pt idx="696">
                  <c:v>370.75688439700002</c:v>
                </c:pt>
                <c:pt idx="697">
                  <c:v>373.17956752100002</c:v>
                </c:pt>
                <c:pt idx="698">
                  <c:v>342.88256319800001</c:v>
                </c:pt>
                <c:pt idx="699">
                  <c:v>320.74973543200002</c:v>
                </c:pt>
                <c:pt idx="700">
                  <c:v>337.94792119099998</c:v>
                </c:pt>
                <c:pt idx="701">
                  <c:v>371.31152195499999</c:v>
                </c:pt>
                <c:pt idx="702">
                  <c:v>386.80098109900001</c:v>
                </c:pt>
                <c:pt idx="703">
                  <c:v>334.13614732500002</c:v>
                </c:pt>
                <c:pt idx="704">
                  <c:v>315.87529634499998</c:v>
                </c:pt>
                <c:pt idx="705">
                  <c:v>319.48113741600002</c:v>
                </c:pt>
                <c:pt idx="706">
                  <c:v>315.956769065</c:v>
                </c:pt>
                <c:pt idx="707">
                  <c:v>325.14763549899999</c:v>
                </c:pt>
                <c:pt idx="708">
                  <c:v>321.46987782999997</c:v>
                </c:pt>
                <c:pt idx="709">
                  <c:v>317.13618634199997</c:v>
                </c:pt>
                <c:pt idx="710">
                  <c:v>330.04421831799999</c:v>
                </c:pt>
                <c:pt idx="711">
                  <c:v>333.63995931400001</c:v>
                </c:pt>
                <c:pt idx="712">
                  <c:v>343.32616867299998</c:v>
                </c:pt>
                <c:pt idx="713">
                  <c:v>352.77491108499999</c:v>
                </c:pt>
                <c:pt idx="714">
                  <c:v>377.89224964900001</c:v>
                </c:pt>
                <c:pt idx="715">
                  <c:v>390.87465224200002</c:v>
                </c:pt>
                <c:pt idx="716">
                  <c:v>356.03061077699999</c:v>
                </c:pt>
                <c:pt idx="717">
                  <c:v>364.05231091500002</c:v>
                </c:pt>
                <c:pt idx="718">
                  <c:v>376.17685463999999</c:v>
                </c:pt>
                <c:pt idx="719">
                  <c:v>375.29072631399998</c:v>
                </c:pt>
                <c:pt idx="720">
                  <c:v>394.18407928599999</c:v>
                </c:pt>
                <c:pt idx="721">
                  <c:v>389.32723253799998</c:v>
                </c:pt>
                <c:pt idx="722">
                  <c:v>369.26169595800002</c:v>
                </c:pt>
                <c:pt idx="723">
                  <c:v>343.42495474100002</c:v>
                </c:pt>
                <c:pt idx="724">
                  <c:v>327.23432220799998</c:v>
                </c:pt>
                <c:pt idx="725">
                  <c:v>335.85140973400001</c:v>
                </c:pt>
                <c:pt idx="726">
                  <c:v>330.97277351999998</c:v>
                </c:pt>
                <c:pt idx="727">
                  <c:v>320.68406683799998</c:v>
                </c:pt>
                <c:pt idx="728">
                  <c:v>329.79001025100001</c:v>
                </c:pt>
                <c:pt idx="729">
                  <c:v>329.06980445400001</c:v>
                </c:pt>
                <c:pt idx="730">
                  <c:v>336.64110115400001</c:v>
                </c:pt>
                <c:pt idx="731">
                  <c:v>350.70846378700003</c:v>
                </c:pt>
                <c:pt idx="732">
                  <c:v>346.58274350099998</c:v>
                </c:pt>
                <c:pt idx="733">
                  <c:v>348.75873874500002</c:v>
                </c:pt>
                <c:pt idx="734">
                  <c:v>381.73751056100002</c:v>
                </c:pt>
                <c:pt idx="735">
                  <c:v>395.378850564</c:v>
                </c:pt>
                <c:pt idx="736">
                  <c:v>362.28828939200002</c:v>
                </c:pt>
                <c:pt idx="737">
                  <c:v>394.431170409</c:v>
                </c:pt>
                <c:pt idx="738">
                  <c:v>372.62531327400001</c:v>
                </c:pt>
                <c:pt idx="739">
                  <c:v>364.33914124500001</c:v>
                </c:pt>
                <c:pt idx="740">
                  <c:v>350.12730637700002</c:v>
                </c:pt>
                <c:pt idx="741">
                  <c:v>354.92072947399998</c:v>
                </c:pt>
                <c:pt idx="742">
                  <c:v>349.541696274</c:v>
                </c:pt>
                <c:pt idx="743">
                  <c:v>346.37983354400001</c:v>
                </c:pt>
                <c:pt idx="744">
                  <c:v>336.348098139</c:v>
                </c:pt>
                <c:pt idx="745">
                  <c:v>351.26326862600001</c:v>
                </c:pt>
                <c:pt idx="746">
                  <c:v>349.77678523399999</c:v>
                </c:pt>
                <c:pt idx="747">
                  <c:v>354.50378252799999</c:v>
                </c:pt>
                <c:pt idx="748">
                  <c:v>326.56980026500003</c:v>
                </c:pt>
                <c:pt idx="749">
                  <c:v>323.35011726900001</c:v>
                </c:pt>
                <c:pt idx="750">
                  <c:v>336.30569058999998</c:v>
                </c:pt>
                <c:pt idx="751">
                  <c:v>353.16583147099999</c:v>
                </c:pt>
                <c:pt idx="752">
                  <c:v>408.256185776</c:v>
                </c:pt>
                <c:pt idx="753">
                  <c:v>448.99734277499999</c:v>
                </c:pt>
                <c:pt idx="754">
                  <c:v>431.07412928299999</c:v>
                </c:pt>
                <c:pt idx="755">
                  <c:v>463.93278133799998</c:v>
                </c:pt>
                <c:pt idx="756">
                  <c:v>414.29367059200001</c:v>
                </c:pt>
                <c:pt idx="757">
                  <c:v>398.22365954999998</c:v>
                </c:pt>
                <c:pt idx="758">
                  <c:v>385.93916912700001</c:v>
                </c:pt>
                <c:pt idx="759">
                  <c:v>359.73056832600003</c:v>
                </c:pt>
                <c:pt idx="760">
                  <c:v>371.91643766700003</c:v>
                </c:pt>
                <c:pt idx="761">
                  <c:v>368.02934384999998</c:v>
                </c:pt>
                <c:pt idx="762">
                  <c:v>378.95356751100002</c:v>
                </c:pt>
                <c:pt idx="763">
                  <c:v>357.123928208</c:v>
                </c:pt>
                <c:pt idx="764">
                  <c:v>317.729947821</c:v>
                </c:pt>
                <c:pt idx="765">
                  <c:v>309.11052211600003</c:v>
                </c:pt>
                <c:pt idx="766">
                  <c:v>305.000521526</c:v>
                </c:pt>
                <c:pt idx="767">
                  <c:v>316.07233427199998</c:v>
                </c:pt>
                <c:pt idx="768">
                  <c:v>329.52832413499999</c:v>
                </c:pt>
                <c:pt idx="769">
                  <c:v>325.92111124399997</c:v>
                </c:pt>
                <c:pt idx="770">
                  <c:v>328.23438509800002</c:v>
                </c:pt>
                <c:pt idx="771">
                  <c:v>330.18409859799999</c:v>
                </c:pt>
                <c:pt idx="772">
                  <c:v>332.58013810800003</c:v>
                </c:pt>
                <c:pt idx="773">
                  <c:v>322.67019668500001</c:v>
                </c:pt>
                <c:pt idx="774">
                  <c:v>342.82977619500002</c:v>
                </c:pt>
                <c:pt idx="775">
                  <c:v>335.91627019499998</c:v>
                </c:pt>
                <c:pt idx="776">
                  <c:v>345.907948277</c:v>
                </c:pt>
                <c:pt idx="777">
                  <c:v>355.29620067799999</c:v>
                </c:pt>
                <c:pt idx="778">
                  <c:v>344.08718819900002</c:v>
                </c:pt>
                <c:pt idx="779">
                  <c:v>357.37125299899998</c:v>
                </c:pt>
                <c:pt idx="780">
                  <c:v>364.414915866</c:v>
                </c:pt>
                <c:pt idx="781">
                  <c:v>365.51257592299999</c:v>
                </c:pt>
                <c:pt idx="782">
                  <c:v>376.92716316299999</c:v>
                </c:pt>
                <c:pt idx="783">
                  <c:v>384.31031261499999</c:v>
                </c:pt>
                <c:pt idx="784">
                  <c:v>370.82659178900002</c:v>
                </c:pt>
                <c:pt idx="785">
                  <c:v>383.07317300199998</c:v>
                </c:pt>
                <c:pt idx="786">
                  <c:v>328.41485309199999</c:v>
                </c:pt>
                <c:pt idx="787">
                  <c:v>321.15986948800003</c:v>
                </c:pt>
                <c:pt idx="788">
                  <c:v>319.211174304</c:v>
                </c:pt>
                <c:pt idx="789">
                  <c:v>314.17448792599998</c:v>
                </c:pt>
                <c:pt idx="790">
                  <c:v>321.74239428700002</c:v>
                </c:pt>
                <c:pt idx="791">
                  <c:v>316.23727335900003</c:v>
                </c:pt>
                <c:pt idx="792">
                  <c:v>323.85884843899998</c:v>
                </c:pt>
                <c:pt idx="793">
                  <c:v>313.842067004</c:v>
                </c:pt>
                <c:pt idx="794">
                  <c:v>336.89861673799999</c:v>
                </c:pt>
                <c:pt idx="795">
                  <c:v>339.95471447800003</c:v>
                </c:pt>
                <c:pt idx="796">
                  <c:v>345.87218938699999</c:v>
                </c:pt>
                <c:pt idx="797">
                  <c:v>354.701971582</c:v>
                </c:pt>
                <c:pt idx="798">
                  <c:v>335.22202026899998</c:v>
                </c:pt>
                <c:pt idx="799">
                  <c:v>352.334529739</c:v>
                </c:pt>
                <c:pt idx="800">
                  <c:v>363.37008659600002</c:v>
                </c:pt>
                <c:pt idx="801">
                  <c:v>351.65767384700001</c:v>
                </c:pt>
                <c:pt idx="802">
                  <c:v>376.55479594399998</c:v>
                </c:pt>
                <c:pt idx="803">
                  <c:v>358.62652239099998</c:v>
                </c:pt>
                <c:pt idx="804">
                  <c:v>345.84833038599999</c:v>
                </c:pt>
                <c:pt idx="805">
                  <c:v>348.173625356</c:v>
                </c:pt>
                <c:pt idx="806">
                  <c:v>323.608546961</c:v>
                </c:pt>
                <c:pt idx="807">
                  <c:v>314.55075666099998</c:v>
                </c:pt>
                <c:pt idx="808">
                  <c:v>311.77493584899997</c:v>
                </c:pt>
                <c:pt idx="809">
                  <c:v>308.84795895100001</c:v>
                </c:pt>
                <c:pt idx="810">
                  <c:v>306.91178379399997</c:v>
                </c:pt>
                <c:pt idx="811">
                  <c:v>310.12020092099999</c:v>
                </c:pt>
                <c:pt idx="812">
                  <c:v>317.46774614499998</c:v>
                </c:pt>
                <c:pt idx="813">
                  <c:v>313.467693903</c:v>
                </c:pt>
                <c:pt idx="814">
                  <c:v>331.77918586800001</c:v>
                </c:pt>
                <c:pt idx="815">
                  <c:v>336.01487500000002</c:v>
                </c:pt>
                <c:pt idx="816">
                  <c:v>342.879233279</c:v>
                </c:pt>
                <c:pt idx="817">
                  <c:v>339.52009613500002</c:v>
                </c:pt>
                <c:pt idx="818">
                  <c:v>348.73050985100002</c:v>
                </c:pt>
                <c:pt idx="819">
                  <c:v>345.71777249299998</c:v>
                </c:pt>
                <c:pt idx="820">
                  <c:v>362.67090239599997</c:v>
                </c:pt>
                <c:pt idx="821">
                  <c:v>344.73313813599998</c:v>
                </c:pt>
                <c:pt idx="822">
                  <c:v>354.11343446699999</c:v>
                </c:pt>
                <c:pt idx="823">
                  <c:v>357.14451724100002</c:v>
                </c:pt>
                <c:pt idx="824">
                  <c:v>339.23647382199999</c:v>
                </c:pt>
                <c:pt idx="825">
                  <c:v>345.85940211799999</c:v>
                </c:pt>
                <c:pt idx="826">
                  <c:v>351.32314823600001</c:v>
                </c:pt>
                <c:pt idx="827">
                  <c:v>377.97081863199998</c:v>
                </c:pt>
                <c:pt idx="828">
                  <c:v>347.73371422000002</c:v>
                </c:pt>
                <c:pt idx="829">
                  <c:v>318.85155469</c:v>
                </c:pt>
                <c:pt idx="830">
                  <c:v>331.08101972600002</c:v>
                </c:pt>
                <c:pt idx="831">
                  <c:v>348.48879023799998</c:v>
                </c:pt>
                <c:pt idx="832">
                  <c:v>359.36579680699998</c:v>
                </c:pt>
                <c:pt idx="833">
                  <c:v>367.068711957</c:v>
                </c:pt>
                <c:pt idx="834">
                  <c:v>360.21422584999999</c:v>
                </c:pt>
                <c:pt idx="835">
                  <c:v>339.91941054</c:v>
                </c:pt>
                <c:pt idx="836">
                  <c:v>354.18982588199998</c:v>
                </c:pt>
                <c:pt idx="837">
                  <c:v>382.555366956</c:v>
                </c:pt>
                <c:pt idx="838">
                  <c:v>408.53818663599998</c:v>
                </c:pt>
                <c:pt idx="839">
                  <c:v>370.33596015299997</c:v>
                </c:pt>
                <c:pt idx="840">
                  <c:v>373.97182339599999</c:v>
                </c:pt>
                <c:pt idx="841">
                  <c:v>362.91718126199999</c:v>
                </c:pt>
                <c:pt idx="842">
                  <c:v>373.86187212900001</c:v>
                </c:pt>
                <c:pt idx="843">
                  <c:v>383.13817557099998</c:v>
                </c:pt>
                <c:pt idx="844">
                  <c:v>374.611553845</c:v>
                </c:pt>
                <c:pt idx="845">
                  <c:v>347.424523867</c:v>
                </c:pt>
                <c:pt idx="846">
                  <c:v>338.12249776300001</c:v>
                </c:pt>
                <c:pt idx="847">
                  <c:v>331.17685991399998</c:v>
                </c:pt>
                <c:pt idx="848">
                  <c:v>311.677203362</c:v>
                </c:pt>
                <c:pt idx="849">
                  <c:v>305.720463026</c:v>
                </c:pt>
                <c:pt idx="850">
                  <c:v>301.58408758000002</c:v>
                </c:pt>
                <c:pt idx="851">
                  <c:v>321.28147649800002</c:v>
                </c:pt>
                <c:pt idx="852">
                  <c:v>313.23298367199999</c:v>
                </c:pt>
                <c:pt idx="853">
                  <c:v>314.971221738</c:v>
                </c:pt>
                <c:pt idx="854">
                  <c:v>317.66835231499999</c:v>
                </c:pt>
                <c:pt idx="855">
                  <c:v>321.47276225000002</c:v>
                </c:pt>
                <c:pt idx="856">
                  <c:v>339.55126914200002</c:v>
                </c:pt>
                <c:pt idx="857">
                  <c:v>344.95134641300001</c:v>
                </c:pt>
                <c:pt idx="858">
                  <c:v>358.04136856999997</c:v>
                </c:pt>
                <c:pt idx="859">
                  <c:v>384.60977384900002</c:v>
                </c:pt>
                <c:pt idx="860">
                  <c:v>376.615352906</c:v>
                </c:pt>
                <c:pt idx="861">
                  <c:v>385.88032952200001</c:v>
                </c:pt>
                <c:pt idx="862">
                  <c:v>384.51257224</c:v>
                </c:pt>
                <c:pt idx="863">
                  <c:v>359.763874294</c:v>
                </c:pt>
                <c:pt idx="864">
                  <c:v>382.50836939800001</c:v>
                </c:pt>
                <c:pt idx="865">
                  <c:v>378.137013282</c:v>
                </c:pt>
                <c:pt idx="866">
                  <c:v>375.59839294099999</c:v>
                </c:pt>
                <c:pt idx="867">
                  <c:v>381.354966972</c:v>
                </c:pt>
                <c:pt idx="868">
                  <c:v>362.08018452800002</c:v>
                </c:pt>
                <c:pt idx="869">
                  <c:v>319.27154107000001</c:v>
                </c:pt>
                <c:pt idx="870">
                  <c:v>317.48342664900002</c:v>
                </c:pt>
                <c:pt idx="871">
                  <c:v>313.72644781299999</c:v>
                </c:pt>
                <c:pt idx="872">
                  <c:v>311.34589556899999</c:v>
                </c:pt>
                <c:pt idx="873">
                  <c:v>324.77234276899998</c:v>
                </c:pt>
                <c:pt idx="874">
                  <c:v>327.35384626699999</c:v>
                </c:pt>
                <c:pt idx="875">
                  <c:v>334.13775979299999</c:v>
                </c:pt>
                <c:pt idx="876">
                  <c:v>335.48491186199999</c:v>
                </c:pt>
                <c:pt idx="877">
                  <c:v>342.88302981800001</c:v>
                </c:pt>
                <c:pt idx="878">
                  <c:v>347.56807990099998</c:v>
                </c:pt>
                <c:pt idx="879">
                  <c:v>360.75930515499999</c:v>
                </c:pt>
                <c:pt idx="880">
                  <c:v>346.15305912399998</c:v>
                </c:pt>
                <c:pt idx="881">
                  <c:v>370.43470436400003</c:v>
                </c:pt>
                <c:pt idx="882">
                  <c:v>357.04926541499998</c:v>
                </c:pt>
                <c:pt idx="883">
                  <c:v>366.59747876400002</c:v>
                </c:pt>
                <c:pt idx="884">
                  <c:v>356.41553716300001</c:v>
                </c:pt>
                <c:pt idx="885">
                  <c:v>343.38329139699999</c:v>
                </c:pt>
                <c:pt idx="886">
                  <c:v>373.99150428199999</c:v>
                </c:pt>
                <c:pt idx="887">
                  <c:v>378.70449494399998</c:v>
                </c:pt>
                <c:pt idx="888">
                  <c:v>374.19107537500003</c:v>
                </c:pt>
                <c:pt idx="889">
                  <c:v>350.58094786800001</c:v>
                </c:pt>
                <c:pt idx="890">
                  <c:v>335.35818096200001</c:v>
                </c:pt>
                <c:pt idx="891">
                  <c:v>329.91192209600001</c:v>
                </c:pt>
                <c:pt idx="892">
                  <c:v>327.088683463</c:v>
                </c:pt>
                <c:pt idx="893">
                  <c:v>331.79766031299999</c:v>
                </c:pt>
                <c:pt idx="894">
                  <c:v>333.53608575099997</c:v>
                </c:pt>
                <c:pt idx="895">
                  <c:v>332.96313245699997</c:v>
                </c:pt>
                <c:pt idx="896">
                  <c:v>333.58346702599999</c:v>
                </c:pt>
                <c:pt idx="897">
                  <c:v>327.53539611500003</c:v>
                </c:pt>
                <c:pt idx="898">
                  <c:v>342.95160211699999</c:v>
                </c:pt>
                <c:pt idx="899">
                  <c:v>339.63970651699998</c:v>
                </c:pt>
                <c:pt idx="900">
                  <c:v>365.12974335199999</c:v>
                </c:pt>
                <c:pt idx="901">
                  <c:v>393.01162952700003</c:v>
                </c:pt>
                <c:pt idx="902">
                  <c:v>410.24778527199999</c:v>
                </c:pt>
                <c:pt idx="903">
                  <c:v>414.464306174</c:v>
                </c:pt>
                <c:pt idx="904">
                  <c:v>399.58342634899998</c:v>
                </c:pt>
                <c:pt idx="905">
                  <c:v>385.38209434800001</c:v>
                </c:pt>
                <c:pt idx="906">
                  <c:v>370.72611737400001</c:v>
                </c:pt>
                <c:pt idx="907">
                  <c:v>388.26313461500001</c:v>
                </c:pt>
                <c:pt idx="908">
                  <c:v>381.98113485200003</c:v>
                </c:pt>
                <c:pt idx="909">
                  <c:v>362.96784235899997</c:v>
                </c:pt>
                <c:pt idx="910">
                  <c:v>354.78999499000003</c:v>
                </c:pt>
                <c:pt idx="911">
                  <c:v>334.97649461999998</c:v>
                </c:pt>
                <c:pt idx="912">
                  <c:v>322.20067807700002</c:v>
                </c:pt>
                <c:pt idx="913">
                  <c:v>317.99153801199998</c:v>
                </c:pt>
                <c:pt idx="914">
                  <c:v>284.98680235299997</c:v>
                </c:pt>
                <c:pt idx="915">
                  <c:v>289.24195252999999</c:v>
                </c:pt>
                <c:pt idx="916">
                  <c:v>283.798320864</c:v>
                </c:pt>
                <c:pt idx="917">
                  <c:v>305.93844127099999</c:v>
                </c:pt>
                <c:pt idx="918">
                  <c:v>305.14045675199998</c:v>
                </c:pt>
                <c:pt idx="919">
                  <c:v>303.45312008000002</c:v>
                </c:pt>
                <c:pt idx="920">
                  <c:v>304.69573837199999</c:v>
                </c:pt>
                <c:pt idx="921">
                  <c:v>322.19829789200003</c:v>
                </c:pt>
                <c:pt idx="922">
                  <c:v>316.51282555900002</c:v>
                </c:pt>
                <c:pt idx="923">
                  <c:v>304.68422750899998</c:v>
                </c:pt>
                <c:pt idx="924">
                  <c:v>326.58419031599999</c:v>
                </c:pt>
                <c:pt idx="925">
                  <c:v>325.98554026800002</c:v>
                </c:pt>
                <c:pt idx="926">
                  <c:v>334.78052593000001</c:v>
                </c:pt>
                <c:pt idx="927">
                  <c:v>344.20277731900001</c:v>
                </c:pt>
                <c:pt idx="928">
                  <c:v>315.34315331900001</c:v>
                </c:pt>
                <c:pt idx="929">
                  <c:v>311.35604869899998</c:v>
                </c:pt>
                <c:pt idx="930">
                  <c:v>326.13806235099997</c:v>
                </c:pt>
                <c:pt idx="931">
                  <c:v>339.95441693700002</c:v>
                </c:pt>
                <c:pt idx="932">
                  <c:v>353.42323880499998</c:v>
                </c:pt>
                <c:pt idx="933">
                  <c:v>364.47067061899997</c:v>
                </c:pt>
                <c:pt idx="934">
                  <c:v>337.39694319</c:v>
                </c:pt>
                <c:pt idx="935">
                  <c:v>333.60760477100001</c:v>
                </c:pt>
                <c:pt idx="936">
                  <c:v>331.66849554499998</c:v>
                </c:pt>
                <c:pt idx="937">
                  <c:v>342.757574331</c:v>
                </c:pt>
                <c:pt idx="938">
                  <c:v>339.48926780699998</c:v>
                </c:pt>
                <c:pt idx="939">
                  <c:v>386.61162345700001</c:v>
                </c:pt>
                <c:pt idx="940">
                  <c:v>390.992977682</c:v>
                </c:pt>
                <c:pt idx="941">
                  <c:v>388.77457862300002</c:v>
                </c:pt>
                <c:pt idx="942">
                  <c:v>391.863025166</c:v>
                </c:pt>
                <c:pt idx="943">
                  <c:v>356.09678697499999</c:v>
                </c:pt>
                <c:pt idx="944">
                  <c:v>366.64108645300001</c:v>
                </c:pt>
                <c:pt idx="945">
                  <c:v>345.27489622500002</c:v>
                </c:pt>
                <c:pt idx="946">
                  <c:v>374.81976556299998</c:v>
                </c:pt>
                <c:pt idx="947">
                  <c:v>378.70333922999998</c:v>
                </c:pt>
                <c:pt idx="948">
                  <c:v>360.16686716200002</c:v>
                </c:pt>
                <c:pt idx="949">
                  <c:v>348.77024140200001</c:v>
                </c:pt>
                <c:pt idx="950">
                  <c:v>376.83700912099999</c:v>
                </c:pt>
                <c:pt idx="951">
                  <c:v>392.68886306399997</c:v>
                </c:pt>
                <c:pt idx="952">
                  <c:v>409.17853276900001</c:v>
                </c:pt>
                <c:pt idx="953">
                  <c:v>348.96461096299998</c:v>
                </c:pt>
                <c:pt idx="954">
                  <c:v>338.81289665000003</c:v>
                </c:pt>
                <c:pt idx="955">
                  <c:v>330.70906980299998</c:v>
                </c:pt>
                <c:pt idx="956">
                  <c:v>330.52433385400002</c:v>
                </c:pt>
                <c:pt idx="957">
                  <c:v>319.96244995900003</c:v>
                </c:pt>
                <c:pt idx="958">
                  <c:v>319.71261073699998</c:v>
                </c:pt>
                <c:pt idx="959">
                  <c:v>315.59367460999999</c:v>
                </c:pt>
                <c:pt idx="960">
                  <c:v>341.60633007500002</c:v>
                </c:pt>
                <c:pt idx="961">
                  <c:v>372.71321609099999</c:v>
                </c:pt>
                <c:pt idx="962">
                  <c:v>356.79229513899998</c:v>
                </c:pt>
                <c:pt idx="963">
                  <c:v>379.16770911600003</c:v>
                </c:pt>
                <c:pt idx="964">
                  <c:v>372.41288207999997</c:v>
                </c:pt>
                <c:pt idx="965">
                  <c:v>365.209475989</c:v>
                </c:pt>
                <c:pt idx="966">
                  <c:v>378.354707615</c:v>
                </c:pt>
              </c:numCache>
            </c:numRef>
          </c:val>
          <c:extLst>
            <c:ext xmlns:c16="http://schemas.microsoft.com/office/drawing/2014/chart" uri="{C3380CC4-5D6E-409C-BE32-E72D297353CC}">
              <c16:uniqueId val="{00000000-E7C3-4452-9D50-1D863F576FF3}"/>
            </c:ext>
          </c:extLst>
        </c:ser>
        <c:ser>
          <c:idx val="1"/>
          <c:order val="1"/>
          <c:tx>
            <c:strRef>
              <c:f>'65_ábra_chart'!$I$8</c:f>
              <c:strCache>
                <c:ptCount val="1"/>
                <c:pt idx="0">
                  <c:v>MNB accepted collateral</c:v>
                </c:pt>
              </c:strCache>
            </c:strRef>
          </c:tx>
          <c:spPr>
            <a:solidFill>
              <a:srgbClr val="ED7D31"/>
            </a:solidFill>
            <a:ln w="25400">
              <a:noFill/>
            </a:ln>
          </c:spPr>
          <c:invertIfNegative val="0"/>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I$10:$I$976</c:f>
              <c:numCache>
                <c:formatCode>0.0</c:formatCode>
                <c:ptCount val="967"/>
                <c:pt idx="0">
                  <c:v>7561.2459555859996</c:v>
                </c:pt>
                <c:pt idx="1">
                  <c:v>7546.3234408630005</c:v>
                </c:pt>
                <c:pt idx="2">
                  <c:v>7514.5353289199993</c:v>
                </c:pt>
                <c:pt idx="3">
                  <c:v>7464.0096744880002</c:v>
                </c:pt>
                <c:pt idx="4">
                  <c:v>7478.0584106759998</c:v>
                </c:pt>
                <c:pt idx="5">
                  <c:v>7471.1169292929999</c:v>
                </c:pt>
                <c:pt idx="6">
                  <c:v>7506.4393322610003</c:v>
                </c:pt>
                <c:pt idx="7">
                  <c:v>7528.7900844989999</c:v>
                </c:pt>
                <c:pt idx="8">
                  <c:v>7523.5708800780003</c:v>
                </c:pt>
                <c:pt idx="9">
                  <c:v>7529.3455226400001</c:v>
                </c:pt>
                <c:pt idx="10">
                  <c:v>7710.6055406779997</c:v>
                </c:pt>
                <c:pt idx="11">
                  <c:v>7672.3949695540005</c:v>
                </c:pt>
                <c:pt idx="12">
                  <c:v>7612.8902868819996</c:v>
                </c:pt>
                <c:pt idx="13">
                  <c:v>7623.0515690780003</c:v>
                </c:pt>
                <c:pt idx="14">
                  <c:v>7642.4926326980003</c:v>
                </c:pt>
                <c:pt idx="15">
                  <c:v>7652.8961880530005</c:v>
                </c:pt>
                <c:pt idx="16">
                  <c:v>7699.9258792950004</c:v>
                </c:pt>
                <c:pt idx="17">
                  <c:v>7685.384482765</c:v>
                </c:pt>
                <c:pt idx="18">
                  <c:v>7703.4872289690002</c:v>
                </c:pt>
                <c:pt idx="19">
                  <c:v>7621.6312385069996</c:v>
                </c:pt>
                <c:pt idx="20">
                  <c:v>7646.08631453</c:v>
                </c:pt>
                <c:pt idx="21">
                  <c:v>7668.5488395950006</c:v>
                </c:pt>
                <c:pt idx="22">
                  <c:v>7457.8365947890006</c:v>
                </c:pt>
                <c:pt idx="23">
                  <c:v>7579.0060228829998</c:v>
                </c:pt>
                <c:pt idx="24">
                  <c:v>7735.2495781260004</c:v>
                </c:pt>
                <c:pt idx="25">
                  <c:v>7801.2853326960003</c:v>
                </c:pt>
                <c:pt idx="26">
                  <c:v>7819.9787997029998</c:v>
                </c:pt>
                <c:pt idx="27">
                  <c:v>7841.6319339799993</c:v>
                </c:pt>
                <c:pt idx="28">
                  <c:v>7863.1279578699996</c:v>
                </c:pt>
                <c:pt idx="29">
                  <c:v>7846.2374617469995</c:v>
                </c:pt>
                <c:pt idx="30">
                  <c:v>7857.6333047529997</c:v>
                </c:pt>
                <c:pt idx="31">
                  <c:v>7837.5614505780004</c:v>
                </c:pt>
                <c:pt idx="32">
                  <c:v>7807.8677624800002</c:v>
                </c:pt>
                <c:pt idx="33">
                  <c:v>7818.5330148530002</c:v>
                </c:pt>
                <c:pt idx="34">
                  <c:v>7863.2192379780008</c:v>
                </c:pt>
                <c:pt idx="35">
                  <c:v>7778.5008418020007</c:v>
                </c:pt>
                <c:pt idx="36">
                  <c:v>7892.1812422929997</c:v>
                </c:pt>
                <c:pt idx="37">
                  <c:v>7948.9221912009998</c:v>
                </c:pt>
                <c:pt idx="38">
                  <c:v>7877.1032629519996</c:v>
                </c:pt>
                <c:pt idx="39">
                  <c:v>7764.4319514110002</c:v>
                </c:pt>
                <c:pt idx="40">
                  <c:v>7772.0139103250003</c:v>
                </c:pt>
                <c:pt idx="41">
                  <c:v>7811.2488248059999</c:v>
                </c:pt>
                <c:pt idx="42">
                  <c:v>7780.6324083679992</c:v>
                </c:pt>
                <c:pt idx="43">
                  <c:v>7449.4556657939993</c:v>
                </c:pt>
                <c:pt idx="44">
                  <c:v>7810.2115151350008</c:v>
                </c:pt>
                <c:pt idx="45">
                  <c:v>7650.346294381</c:v>
                </c:pt>
                <c:pt idx="46">
                  <c:v>7567.3569228050001</c:v>
                </c:pt>
                <c:pt idx="47">
                  <c:v>7622.7823297919995</c:v>
                </c:pt>
                <c:pt idx="48">
                  <c:v>7687.0788866610001</c:v>
                </c:pt>
                <c:pt idx="49">
                  <c:v>7687.2373789899993</c:v>
                </c:pt>
                <c:pt idx="50">
                  <c:v>7680.6535564940004</c:v>
                </c:pt>
                <c:pt idx="51">
                  <c:v>7808.5968632980002</c:v>
                </c:pt>
                <c:pt idx="52">
                  <c:v>7816.8643518340004</c:v>
                </c:pt>
                <c:pt idx="53">
                  <c:v>7804.4058301839996</c:v>
                </c:pt>
                <c:pt idx="54">
                  <c:v>7746.0331337259995</c:v>
                </c:pt>
                <c:pt idx="55">
                  <c:v>7600.6641979160004</c:v>
                </c:pt>
                <c:pt idx="56">
                  <c:v>7620.6159707569996</c:v>
                </c:pt>
                <c:pt idx="57">
                  <c:v>7599.9165801830004</c:v>
                </c:pt>
                <c:pt idx="58">
                  <c:v>7457.4402358460002</c:v>
                </c:pt>
                <c:pt idx="59">
                  <c:v>7579.406793401</c:v>
                </c:pt>
                <c:pt idx="60">
                  <c:v>7596.0530698969997</c:v>
                </c:pt>
                <c:pt idx="61">
                  <c:v>7595.2534586440006</c:v>
                </c:pt>
                <c:pt idx="62">
                  <c:v>7708.1252551419993</c:v>
                </c:pt>
                <c:pt idx="63">
                  <c:v>7727.791996983</c:v>
                </c:pt>
                <c:pt idx="64">
                  <c:v>7764.1744712029995</c:v>
                </c:pt>
                <c:pt idx="65">
                  <c:v>7793.7836377540007</c:v>
                </c:pt>
                <c:pt idx="66">
                  <c:v>7719.9545379289993</c:v>
                </c:pt>
                <c:pt idx="67">
                  <c:v>7627.6096242080002</c:v>
                </c:pt>
                <c:pt idx="68">
                  <c:v>7488.7307342029999</c:v>
                </c:pt>
                <c:pt idx="69">
                  <c:v>7365.8525655860003</c:v>
                </c:pt>
                <c:pt idx="70">
                  <c:v>7398.0646179860005</c:v>
                </c:pt>
                <c:pt idx="71">
                  <c:v>7450.9400477919999</c:v>
                </c:pt>
                <c:pt idx="72">
                  <c:v>7605.7167641689994</c:v>
                </c:pt>
                <c:pt idx="73">
                  <c:v>7578.8505970039996</c:v>
                </c:pt>
                <c:pt idx="74">
                  <c:v>7429.5272236669998</c:v>
                </c:pt>
                <c:pt idx="75">
                  <c:v>7435.3065921910002</c:v>
                </c:pt>
                <c:pt idx="76">
                  <c:v>7540.02426569</c:v>
                </c:pt>
                <c:pt idx="77">
                  <c:v>7418.6372378730002</c:v>
                </c:pt>
                <c:pt idx="78">
                  <c:v>7460.6422452369998</c:v>
                </c:pt>
                <c:pt idx="79">
                  <c:v>7468.3240428730005</c:v>
                </c:pt>
                <c:pt idx="80">
                  <c:v>7506.1750177499998</c:v>
                </c:pt>
                <c:pt idx="81">
                  <c:v>7493.2204873029996</c:v>
                </c:pt>
                <c:pt idx="82">
                  <c:v>7419.8839645749995</c:v>
                </c:pt>
                <c:pt idx="83">
                  <c:v>7357.2279223340001</c:v>
                </c:pt>
                <c:pt idx="84">
                  <c:v>7395.4447688600003</c:v>
                </c:pt>
                <c:pt idx="85">
                  <c:v>7341.5468077109999</c:v>
                </c:pt>
                <c:pt idx="86">
                  <c:v>7323.0544825609995</c:v>
                </c:pt>
                <c:pt idx="87">
                  <c:v>7350.1711745379998</c:v>
                </c:pt>
                <c:pt idx="88">
                  <c:v>7382.7979470240007</c:v>
                </c:pt>
                <c:pt idx="89">
                  <c:v>7337.1265872090007</c:v>
                </c:pt>
                <c:pt idx="90">
                  <c:v>7387.6197400210003</c:v>
                </c:pt>
                <c:pt idx="91">
                  <c:v>7426.4618347219994</c:v>
                </c:pt>
                <c:pt idx="92">
                  <c:v>7417.3759157720006</c:v>
                </c:pt>
                <c:pt idx="93">
                  <c:v>7440.0476336820002</c:v>
                </c:pt>
                <c:pt idx="94">
                  <c:v>7424.5124520620002</c:v>
                </c:pt>
                <c:pt idx="95">
                  <c:v>7483.0509648690004</c:v>
                </c:pt>
                <c:pt idx="96">
                  <c:v>7550.0145218050002</c:v>
                </c:pt>
                <c:pt idx="97">
                  <c:v>7535.4444768220001</c:v>
                </c:pt>
                <c:pt idx="98">
                  <c:v>7524.398413938</c:v>
                </c:pt>
                <c:pt idx="99">
                  <c:v>7318.4508165279995</c:v>
                </c:pt>
                <c:pt idx="100">
                  <c:v>7336.9598701199993</c:v>
                </c:pt>
                <c:pt idx="101">
                  <c:v>7272.9379612899993</c:v>
                </c:pt>
                <c:pt idx="102">
                  <c:v>7265.6355575930002</c:v>
                </c:pt>
                <c:pt idx="103">
                  <c:v>7281.9897608730007</c:v>
                </c:pt>
                <c:pt idx="104">
                  <c:v>7299.7542887099999</c:v>
                </c:pt>
                <c:pt idx="105">
                  <c:v>7240.381089122</c:v>
                </c:pt>
                <c:pt idx="106">
                  <c:v>7234.8448303840005</c:v>
                </c:pt>
                <c:pt idx="107">
                  <c:v>7309.095291525</c:v>
                </c:pt>
                <c:pt idx="108">
                  <c:v>7294.1798225709999</c:v>
                </c:pt>
                <c:pt idx="109">
                  <c:v>7376.1691154089995</c:v>
                </c:pt>
                <c:pt idx="110">
                  <c:v>7295.0626251600006</c:v>
                </c:pt>
                <c:pt idx="111">
                  <c:v>7187.1995411440002</c:v>
                </c:pt>
                <c:pt idx="112">
                  <c:v>7184.9801694099997</c:v>
                </c:pt>
                <c:pt idx="113">
                  <c:v>7076.3673835090003</c:v>
                </c:pt>
                <c:pt idx="114">
                  <c:v>7097.0215079290001</c:v>
                </c:pt>
                <c:pt idx="115">
                  <c:v>7156.4025147090006</c:v>
                </c:pt>
                <c:pt idx="116">
                  <c:v>7169.7215348199998</c:v>
                </c:pt>
                <c:pt idx="117">
                  <c:v>7043.1026054409995</c:v>
                </c:pt>
                <c:pt idx="118">
                  <c:v>7040.1797741109995</c:v>
                </c:pt>
                <c:pt idx="119">
                  <c:v>7145.9186999900003</c:v>
                </c:pt>
                <c:pt idx="120">
                  <c:v>7473.0027312079992</c:v>
                </c:pt>
                <c:pt idx="121">
                  <c:v>7391.3628216570005</c:v>
                </c:pt>
                <c:pt idx="122">
                  <c:v>7407.4709090140004</c:v>
                </c:pt>
                <c:pt idx="123">
                  <c:v>7361.4113797540003</c:v>
                </c:pt>
                <c:pt idx="124">
                  <c:v>7498.6921346950003</c:v>
                </c:pt>
                <c:pt idx="125">
                  <c:v>7122.1553680009993</c:v>
                </c:pt>
                <c:pt idx="126">
                  <c:v>7026.4137137460002</c:v>
                </c:pt>
                <c:pt idx="127">
                  <c:v>7087.7517888600005</c:v>
                </c:pt>
                <c:pt idx="128">
                  <c:v>7034.0189054120001</c:v>
                </c:pt>
                <c:pt idx="129">
                  <c:v>7001.299862506</c:v>
                </c:pt>
                <c:pt idx="130">
                  <c:v>7104.176497896</c:v>
                </c:pt>
                <c:pt idx="131">
                  <c:v>7115.3031902160001</c:v>
                </c:pt>
                <c:pt idx="132">
                  <c:v>7125.2917190799999</c:v>
                </c:pt>
                <c:pt idx="133">
                  <c:v>7185.0893517439999</c:v>
                </c:pt>
                <c:pt idx="134">
                  <c:v>7142.8583816529999</c:v>
                </c:pt>
                <c:pt idx="135">
                  <c:v>7045.0660710069997</c:v>
                </c:pt>
                <c:pt idx="136">
                  <c:v>7024.1490763490001</c:v>
                </c:pt>
                <c:pt idx="137">
                  <c:v>7026.4725271679999</c:v>
                </c:pt>
                <c:pt idx="138">
                  <c:v>7036.4050582609998</c:v>
                </c:pt>
                <c:pt idx="139">
                  <c:v>7067.0522607160001</c:v>
                </c:pt>
                <c:pt idx="140">
                  <c:v>7065.7553348609999</c:v>
                </c:pt>
                <c:pt idx="141">
                  <c:v>7300.6216572799995</c:v>
                </c:pt>
                <c:pt idx="142">
                  <c:v>7349.1695225089998</c:v>
                </c:pt>
                <c:pt idx="143">
                  <c:v>7305.4901265999997</c:v>
                </c:pt>
                <c:pt idx="144">
                  <c:v>7373.2830126089993</c:v>
                </c:pt>
                <c:pt idx="145">
                  <c:v>7351.6218176050006</c:v>
                </c:pt>
                <c:pt idx="146">
                  <c:v>7487.019699896</c:v>
                </c:pt>
                <c:pt idx="147">
                  <c:v>7508.895046435</c:v>
                </c:pt>
                <c:pt idx="148">
                  <c:v>7522.777695625</c:v>
                </c:pt>
                <c:pt idx="149">
                  <c:v>7521.4346709599995</c:v>
                </c:pt>
                <c:pt idx="150">
                  <c:v>7506.0202412489998</c:v>
                </c:pt>
                <c:pt idx="151">
                  <c:v>7549.9191632920001</c:v>
                </c:pt>
                <c:pt idx="152">
                  <c:v>7563.7343663539996</c:v>
                </c:pt>
                <c:pt idx="153">
                  <c:v>7541.1292179169996</c:v>
                </c:pt>
                <c:pt idx="154">
                  <c:v>7590.1945639690002</c:v>
                </c:pt>
                <c:pt idx="155">
                  <c:v>7619.9891485560001</c:v>
                </c:pt>
                <c:pt idx="156">
                  <c:v>7650.2716192170001</c:v>
                </c:pt>
                <c:pt idx="157">
                  <c:v>7680.2650491190007</c:v>
                </c:pt>
                <c:pt idx="158">
                  <c:v>7664.2122197710005</c:v>
                </c:pt>
                <c:pt idx="159">
                  <c:v>7664.8434929329997</c:v>
                </c:pt>
                <c:pt idx="160">
                  <c:v>7551.471165598</c:v>
                </c:pt>
                <c:pt idx="161">
                  <c:v>7487.3586520629997</c:v>
                </c:pt>
                <c:pt idx="162">
                  <c:v>7363.1790711269996</c:v>
                </c:pt>
                <c:pt idx="163">
                  <c:v>7365.2577599259994</c:v>
                </c:pt>
                <c:pt idx="164">
                  <c:v>7270.1155482590002</c:v>
                </c:pt>
                <c:pt idx="165">
                  <c:v>7324.77859541</c:v>
                </c:pt>
                <c:pt idx="166">
                  <c:v>7191.3829512109996</c:v>
                </c:pt>
                <c:pt idx="167">
                  <c:v>7251.5146503129999</c:v>
                </c:pt>
                <c:pt idx="168">
                  <c:v>7200.4383941140004</c:v>
                </c:pt>
                <c:pt idx="169">
                  <c:v>7104.4087632219998</c:v>
                </c:pt>
                <c:pt idx="170">
                  <c:v>7011.5518178309994</c:v>
                </c:pt>
                <c:pt idx="171">
                  <c:v>6961.5013714930001</c:v>
                </c:pt>
                <c:pt idx="172">
                  <c:v>6960.6399715470006</c:v>
                </c:pt>
                <c:pt idx="173">
                  <c:v>6935.7461257770001</c:v>
                </c:pt>
                <c:pt idx="174">
                  <c:v>6947.1411117589996</c:v>
                </c:pt>
                <c:pt idx="175">
                  <c:v>6912.121388908</c:v>
                </c:pt>
                <c:pt idx="176">
                  <c:v>7063.2805027580007</c:v>
                </c:pt>
                <c:pt idx="177">
                  <c:v>7136.9999658019997</c:v>
                </c:pt>
                <c:pt idx="178">
                  <c:v>7136.1654594640004</c:v>
                </c:pt>
                <c:pt idx="179">
                  <c:v>7130.2594441579995</c:v>
                </c:pt>
                <c:pt idx="180">
                  <c:v>7087.5775495899998</c:v>
                </c:pt>
                <c:pt idx="181">
                  <c:v>7098.4544324509998</c:v>
                </c:pt>
                <c:pt idx="182">
                  <c:v>7125.6627599349995</c:v>
                </c:pt>
                <c:pt idx="183">
                  <c:v>7188.0227130949997</c:v>
                </c:pt>
                <c:pt idx="184">
                  <c:v>7124.6844895550003</c:v>
                </c:pt>
                <c:pt idx="185">
                  <c:v>7114.636605654</c:v>
                </c:pt>
                <c:pt idx="186">
                  <c:v>7025.1907139899995</c:v>
                </c:pt>
                <c:pt idx="187">
                  <c:v>6957.1267729090005</c:v>
                </c:pt>
                <c:pt idx="188">
                  <c:v>7022.6066066900003</c:v>
                </c:pt>
                <c:pt idx="189">
                  <c:v>7166.0694925240005</c:v>
                </c:pt>
                <c:pt idx="190">
                  <c:v>7339.2065232909999</c:v>
                </c:pt>
                <c:pt idx="191">
                  <c:v>7187.2021516100003</c:v>
                </c:pt>
                <c:pt idx="192">
                  <c:v>7211.8197233479996</c:v>
                </c:pt>
                <c:pt idx="193">
                  <c:v>7602.5846324690001</c:v>
                </c:pt>
                <c:pt idx="194">
                  <c:v>8090.3881559729998</c:v>
                </c:pt>
                <c:pt idx="195">
                  <c:v>8033.198246811</c:v>
                </c:pt>
                <c:pt idx="196">
                  <c:v>8042.0483427609997</c:v>
                </c:pt>
                <c:pt idx="197">
                  <c:v>8036.4734814069998</c:v>
                </c:pt>
                <c:pt idx="198">
                  <c:v>8258.0215152099991</c:v>
                </c:pt>
                <c:pt idx="199">
                  <c:v>8370.6873226030002</c:v>
                </c:pt>
                <c:pt idx="200">
                  <c:v>8274.020217027999</c:v>
                </c:pt>
                <c:pt idx="201">
                  <c:v>8065.6864309419998</c:v>
                </c:pt>
                <c:pt idx="202">
                  <c:v>8506.267074718</c:v>
                </c:pt>
                <c:pt idx="203">
                  <c:v>8260.698506054001</c:v>
                </c:pt>
                <c:pt idx="204">
                  <c:v>8572.147271283</c:v>
                </c:pt>
                <c:pt idx="205">
                  <c:v>8404.1828100080002</c:v>
                </c:pt>
                <c:pt idx="206">
                  <c:v>8374.1553558030009</c:v>
                </c:pt>
                <c:pt idx="207">
                  <c:v>8184.8650105160004</c:v>
                </c:pt>
                <c:pt idx="208">
                  <c:v>8300.226410583</c:v>
                </c:pt>
                <c:pt idx="209">
                  <c:v>8395.9510697339992</c:v>
                </c:pt>
                <c:pt idx="210">
                  <c:v>8426.8733030080002</c:v>
                </c:pt>
                <c:pt idx="211">
                  <c:v>7614.9689599389994</c:v>
                </c:pt>
                <c:pt idx="212">
                  <c:v>6566.2783304610002</c:v>
                </c:pt>
                <c:pt idx="213">
                  <c:v>6719.9459185149999</c:v>
                </c:pt>
                <c:pt idx="214">
                  <c:v>6372.1393250519995</c:v>
                </c:pt>
                <c:pt idx="215">
                  <c:v>6824.8345661689991</c:v>
                </c:pt>
                <c:pt idx="216">
                  <c:v>6938.9845020639987</c:v>
                </c:pt>
                <c:pt idx="217">
                  <c:v>6908.2317468279998</c:v>
                </c:pt>
                <c:pt idx="218">
                  <c:v>7124.0181453770001</c:v>
                </c:pt>
                <c:pt idx="219">
                  <c:v>7377.2759074650003</c:v>
                </c:pt>
                <c:pt idx="220">
                  <c:v>7085.7101112010005</c:v>
                </c:pt>
                <c:pt idx="221">
                  <c:v>7168.3426730149995</c:v>
                </c:pt>
                <c:pt idx="222">
                  <c:v>7175.4316040999993</c:v>
                </c:pt>
                <c:pt idx="223">
                  <c:v>7007.0693659429999</c:v>
                </c:pt>
                <c:pt idx="224">
                  <c:v>7074.4582412179998</c:v>
                </c:pt>
                <c:pt idx="225">
                  <c:v>7283.062209449</c:v>
                </c:pt>
                <c:pt idx="226">
                  <c:v>7179.4243305730006</c:v>
                </c:pt>
                <c:pt idx="227">
                  <c:v>7161.1542971870003</c:v>
                </c:pt>
                <c:pt idx="228">
                  <c:v>7144.4936221890002</c:v>
                </c:pt>
                <c:pt idx="229">
                  <c:v>7098.5335782149996</c:v>
                </c:pt>
                <c:pt idx="230">
                  <c:v>7116.6151938960002</c:v>
                </c:pt>
                <c:pt idx="231">
                  <c:v>7327.1753568169988</c:v>
                </c:pt>
                <c:pt idx="232">
                  <c:v>8982.321102938</c:v>
                </c:pt>
                <c:pt idx="233">
                  <c:v>9381.7941524959988</c:v>
                </c:pt>
                <c:pt idx="234">
                  <c:v>9412.6319876239995</c:v>
                </c:pt>
                <c:pt idx="235">
                  <c:v>9143.3373349059984</c:v>
                </c:pt>
                <c:pt idx="236">
                  <c:v>9109.1121320279999</c:v>
                </c:pt>
                <c:pt idx="237">
                  <c:v>9122.778431838</c:v>
                </c:pt>
                <c:pt idx="238">
                  <c:v>9108.4221237860002</c:v>
                </c:pt>
                <c:pt idx="239">
                  <c:v>9004.5098079719992</c:v>
                </c:pt>
                <c:pt idx="240">
                  <c:v>8914.5491890569992</c:v>
                </c:pt>
                <c:pt idx="241">
                  <c:v>8945.085048252</c:v>
                </c:pt>
                <c:pt idx="242">
                  <c:v>9018.7258799039992</c:v>
                </c:pt>
                <c:pt idx="243">
                  <c:v>9103.004514197999</c:v>
                </c:pt>
                <c:pt idx="244">
                  <c:v>9182.889201557</c:v>
                </c:pt>
                <c:pt idx="245">
                  <c:v>9266.8998965580013</c:v>
                </c:pt>
                <c:pt idx="246">
                  <c:v>9282.3971777900006</c:v>
                </c:pt>
                <c:pt idx="247">
                  <c:v>9192.6464309900002</c:v>
                </c:pt>
                <c:pt idx="248">
                  <c:v>9179.9059287</c:v>
                </c:pt>
                <c:pt idx="249">
                  <c:v>9082.9819431199994</c:v>
                </c:pt>
                <c:pt idx="250">
                  <c:v>7286.012958882</c:v>
                </c:pt>
                <c:pt idx="251">
                  <c:v>7278.6126815790003</c:v>
                </c:pt>
                <c:pt idx="252">
                  <c:v>7471.1303393900007</c:v>
                </c:pt>
                <c:pt idx="253">
                  <c:v>7466.6439587009991</c:v>
                </c:pt>
                <c:pt idx="254">
                  <c:v>7462.6845968939997</c:v>
                </c:pt>
                <c:pt idx="255">
                  <c:v>6910.1270277749991</c:v>
                </c:pt>
                <c:pt idx="256">
                  <c:v>6840.5190510400007</c:v>
                </c:pt>
                <c:pt idx="257">
                  <c:v>6679.6104860530004</c:v>
                </c:pt>
                <c:pt idx="258">
                  <c:v>6733.9853255550006</c:v>
                </c:pt>
                <c:pt idx="259">
                  <c:v>6807.4458773350007</c:v>
                </c:pt>
                <c:pt idx="260">
                  <c:v>6593.7429623489998</c:v>
                </c:pt>
                <c:pt idx="261">
                  <c:v>6729.0909406769997</c:v>
                </c:pt>
                <c:pt idx="262">
                  <c:v>6693.4195747659996</c:v>
                </c:pt>
                <c:pt idx="263">
                  <c:v>6737.2525707380009</c:v>
                </c:pt>
                <c:pt idx="264">
                  <c:v>6743.7182258770008</c:v>
                </c:pt>
                <c:pt idx="265">
                  <c:v>6690.9592575789993</c:v>
                </c:pt>
                <c:pt idx="266">
                  <c:v>6712.7280844899997</c:v>
                </c:pt>
                <c:pt idx="267">
                  <c:v>6635.6694885819998</c:v>
                </c:pt>
                <c:pt idx="268">
                  <c:v>6564.7463133340007</c:v>
                </c:pt>
                <c:pt idx="269">
                  <c:v>6538.6205783779988</c:v>
                </c:pt>
                <c:pt idx="270">
                  <c:v>6574.4219905070004</c:v>
                </c:pt>
                <c:pt idx="271">
                  <c:v>6475.8089733550005</c:v>
                </c:pt>
                <c:pt idx="272">
                  <c:v>6551.3643069590007</c:v>
                </c:pt>
                <c:pt idx="273">
                  <c:v>6487.6396521149991</c:v>
                </c:pt>
                <c:pt idx="274">
                  <c:v>6546.7360507510002</c:v>
                </c:pt>
                <c:pt idx="275">
                  <c:v>6504.129994637</c:v>
                </c:pt>
                <c:pt idx="276">
                  <c:v>6499.8526259330001</c:v>
                </c:pt>
                <c:pt idx="277">
                  <c:v>6578.9779134340006</c:v>
                </c:pt>
                <c:pt idx="278">
                  <c:v>6663.3623811280004</c:v>
                </c:pt>
                <c:pt idx="279">
                  <c:v>6642.9430255369998</c:v>
                </c:pt>
                <c:pt idx="280">
                  <c:v>6685.7059865720003</c:v>
                </c:pt>
                <c:pt idx="281">
                  <c:v>6633.7169286819999</c:v>
                </c:pt>
                <c:pt idx="282">
                  <c:v>6869.4325264170002</c:v>
                </c:pt>
                <c:pt idx="283">
                  <c:v>6647.8286700870003</c:v>
                </c:pt>
                <c:pt idx="284">
                  <c:v>6641.7947090669995</c:v>
                </c:pt>
                <c:pt idx="285">
                  <c:v>6650.5590366460001</c:v>
                </c:pt>
                <c:pt idx="286">
                  <c:v>6645.9749105020001</c:v>
                </c:pt>
                <c:pt idx="287">
                  <c:v>6586.3007621720008</c:v>
                </c:pt>
                <c:pt idx="288">
                  <c:v>6536.2410955389996</c:v>
                </c:pt>
                <c:pt idx="289">
                  <c:v>6447.544550351</c:v>
                </c:pt>
                <c:pt idx="290">
                  <c:v>6318.7629264500001</c:v>
                </c:pt>
                <c:pt idx="291">
                  <c:v>6504.4323635259989</c:v>
                </c:pt>
                <c:pt idx="292">
                  <c:v>6516.4294984689996</c:v>
                </c:pt>
                <c:pt idx="293">
                  <c:v>7015.0916379159999</c:v>
                </c:pt>
                <c:pt idx="294">
                  <c:v>7144.359508822</c:v>
                </c:pt>
                <c:pt idx="295">
                  <c:v>7098.3274437240007</c:v>
                </c:pt>
                <c:pt idx="296">
                  <c:v>6829.335374884</c:v>
                </c:pt>
                <c:pt idx="297">
                  <c:v>6666.5820358330002</c:v>
                </c:pt>
                <c:pt idx="298">
                  <c:v>6762.1997026850004</c:v>
                </c:pt>
                <c:pt idx="299">
                  <c:v>6780.9663509649999</c:v>
                </c:pt>
                <c:pt idx="300">
                  <c:v>6757.8484164769998</c:v>
                </c:pt>
                <c:pt idx="301">
                  <c:v>6762.6452545440006</c:v>
                </c:pt>
                <c:pt idx="302">
                  <c:v>6713.3782474330001</c:v>
                </c:pt>
                <c:pt idx="303">
                  <c:v>6749.9497113089992</c:v>
                </c:pt>
                <c:pt idx="304">
                  <c:v>6770.7602628109998</c:v>
                </c:pt>
                <c:pt idx="305">
                  <c:v>6865.5926346599999</c:v>
                </c:pt>
                <c:pt idx="306">
                  <c:v>6841.4867997609999</c:v>
                </c:pt>
                <c:pt idx="307">
                  <c:v>6828.8553142000001</c:v>
                </c:pt>
                <c:pt idx="308">
                  <c:v>6901.2738034000004</c:v>
                </c:pt>
                <c:pt idx="309">
                  <c:v>6917.5884272370004</c:v>
                </c:pt>
                <c:pt idx="310">
                  <c:v>6626.9696045669998</c:v>
                </c:pt>
                <c:pt idx="311">
                  <c:v>6647.3054373790001</c:v>
                </c:pt>
                <c:pt idx="312">
                  <c:v>6859.0752442390003</c:v>
                </c:pt>
                <c:pt idx="313">
                  <c:v>6862.8786546480005</c:v>
                </c:pt>
                <c:pt idx="314">
                  <c:v>6902.9426956680009</c:v>
                </c:pt>
                <c:pt idx="315">
                  <c:v>6731.7404361729996</c:v>
                </c:pt>
                <c:pt idx="316">
                  <c:v>7046.5109963109999</c:v>
                </c:pt>
                <c:pt idx="317">
                  <c:v>7041.3927986130002</c:v>
                </c:pt>
                <c:pt idx="318">
                  <c:v>6773.6607415959998</c:v>
                </c:pt>
                <c:pt idx="319">
                  <c:v>6870.5331792119996</c:v>
                </c:pt>
                <c:pt idx="320">
                  <c:v>6872.9453958599997</c:v>
                </c:pt>
                <c:pt idx="321">
                  <c:v>7243.3963959980001</c:v>
                </c:pt>
                <c:pt idx="322">
                  <c:v>6834.0934183980007</c:v>
                </c:pt>
                <c:pt idx="323">
                  <c:v>6703.0873657090006</c:v>
                </c:pt>
                <c:pt idx="324">
                  <c:v>6652.6786551430005</c:v>
                </c:pt>
                <c:pt idx="325">
                  <c:v>6675.463776179</c:v>
                </c:pt>
                <c:pt idx="326">
                  <c:v>6644.0397244850001</c:v>
                </c:pt>
                <c:pt idx="327">
                  <c:v>6655.0937839950002</c:v>
                </c:pt>
                <c:pt idx="328">
                  <c:v>6730.2590138100004</c:v>
                </c:pt>
                <c:pt idx="329">
                  <c:v>6729.9522368110001</c:v>
                </c:pt>
                <c:pt idx="330">
                  <c:v>6767.9802405949995</c:v>
                </c:pt>
                <c:pt idx="331">
                  <c:v>6744.2287401699996</c:v>
                </c:pt>
                <c:pt idx="332">
                  <c:v>6739.8668338980006</c:v>
                </c:pt>
                <c:pt idx="333">
                  <c:v>6792.8573505590002</c:v>
                </c:pt>
                <c:pt idx="334">
                  <c:v>6216.6901218559997</c:v>
                </c:pt>
                <c:pt idx="335">
                  <c:v>7282.4717882980003</c:v>
                </c:pt>
                <c:pt idx="336">
                  <c:v>6773.2677912090003</c:v>
                </c:pt>
                <c:pt idx="337">
                  <c:v>6708.7092944209999</c:v>
                </c:pt>
                <c:pt idx="338">
                  <c:v>6954.4796375350006</c:v>
                </c:pt>
                <c:pt idx="339">
                  <c:v>7087.836659908</c:v>
                </c:pt>
                <c:pt idx="340">
                  <c:v>7091.5609571750001</c:v>
                </c:pt>
                <c:pt idx="341">
                  <c:v>7124.6013852030001</c:v>
                </c:pt>
                <c:pt idx="342">
                  <c:v>7147.2717152859996</c:v>
                </c:pt>
                <c:pt idx="343">
                  <c:v>7106.7231760049999</c:v>
                </c:pt>
                <c:pt idx="344">
                  <c:v>7064.7442747369996</c:v>
                </c:pt>
                <c:pt idx="345">
                  <c:v>7072.4513872999996</c:v>
                </c:pt>
                <c:pt idx="346">
                  <c:v>7120.8927493029996</c:v>
                </c:pt>
                <c:pt idx="347">
                  <c:v>7014.1801617359997</c:v>
                </c:pt>
                <c:pt idx="348">
                  <c:v>7052.1014688629994</c:v>
                </c:pt>
                <c:pt idx="349">
                  <c:v>7025.3468555299996</c:v>
                </c:pt>
                <c:pt idx="350">
                  <c:v>7112.1846838270003</c:v>
                </c:pt>
                <c:pt idx="351">
                  <c:v>7079.4280951520004</c:v>
                </c:pt>
                <c:pt idx="352">
                  <c:v>7002.7474171640006</c:v>
                </c:pt>
                <c:pt idx="353">
                  <c:v>6783.6535529499997</c:v>
                </c:pt>
                <c:pt idx="354">
                  <c:v>6782.0448911390004</c:v>
                </c:pt>
                <c:pt idx="355">
                  <c:v>6839.2797642599999</c:v>
                </c:pt>
                <c:pt idx="356">
                  <c:v>6943.0504314830005</c:v>
                </c:pt>
                <c:pt idx="357">
                  <c:v>7448.8499291349999</c:v>
                </c:pt>
                <c:pt idx="358">
                  <c:v>7189.4407011109997</c:v>
                </c:pt>
                <c:pt idx="359">
                  <c:v>7243.3471624100002</c:v>
                </c:pt>
                <c:pt idx="360">
                  <c:v>7278.7228955760002</c:v>
                </c:pt>
                <c:pt idx="361">
                  <c:v>7319.6406965470005</c:v>
                </c:pt>
                <c:pt idx="362">
                  <c:v>7361.989415604</c:v>
                </c:pt>
                <c:pt idx="363">
                  <c:v>7383.7924499259998</c:v>
                </c:pt>
                <c:pt idx="364">
                  <c:v>7437.2336889870003</c:v>
                </c:pt>
                <c:pt idx="365">
                  <c:v>7386.6645078080001</c:v>
                </c:pt>
                <c:pt idx="366">
                  <c:v>7374.5866899809998</c:v>
                </c:pt>
                <c:pt idx="367">
                  <c:v>7427.4469944539997</c:v>
                </c:pt>
                <c:pt idx="368">
                  <c:v>7408.0257259610007</c:v>
                </c:pt>
                <c:pt idx="369">
                  <c:v>7427.2722447649994</c:v>
                </c:pt>
                <c:pt idx="370">
                  <c:v>7448.6108549650007</c:v>
                </c:pt>
                <c:pt idx="371">
                  <c:v>8280.5579891670004</c:v>
                </c:pt>
                <c:pt idx="372">
                  <c:v>7958.2438597640003</c:v>
                </c:pt>
                <c:pt idx="373">
                  <c:v>8102.9412136200008</c:v>
                </c:pt>
                <c:pt idx="374">
                  <c:v>7123.7969097550003</c:v>
                </c:pt>
                <c:pt idx="375">
                  <c:v>7041.928604619</c:v>
                </c:pt>
                <c:pt idx="376">
                  <c:v>7143.9312180300003</c:v>
                </c:pt>
                <c:pt idx="377">
                  <c:v>7670.090960554</c:v>
                </c:pt>
                <c:pt idx="378">
                  <c:v>7749.809159466</c:v>
                </c:pt>
                <c:pt idx="379">
                  <c:v>7964.1787590239992</c:v>
                </c:pt>
                <c:pt idx="380">
                  <c:v>7897.7812435630003</c:v>
                </c:pt>
                <c:pt idx="381">
                  <c:v>7896.6141292319999</c:v>
                </c:pt>
                <c:pt idx="382">
                  <c:v>7813.221628452</c:v>
                </c:pt>
                <c:pt idx="383">
                  <c:v>7652.1150405130002</c:v>
                </c:pt>
                <c:pt idx="384">
                  <c:v>7698.6351584049999</c:v>
                </c:pt>
                <c:pt idx="385">
                  <c:v>7533.3382038010004</c:v>
                </c:pt>
                <c:pt idx="386">
                  <c:v>7572.573918823</c:v>
                </c:pt>
                <c:pt idx="387">
                  <c:v>7487.8673328290006</c:v>
                </c:pt>
                <c:pt idx="388">
                  <c:v>7600.2436544709999</c:v>
                </c:pt>
                <c:pt idx="389">
                  <c:v>7587.8663125940002</c:v>
                </c:pt>
                <c:pt idx="390">
                  <c:v>7651.9107707700005</c:v>
                </c:pt>
                <c:pt idx="391">
                  <c:v>7738.4272040959995</c:v>
                </c:pt>
                <c:pt idx="392">
                  <c:v>7630.1771639059998</c:v>
                </c:pt>
                <c:pt idx="393">
                  <c:v>7550.8812444699997</c:v>
                </c:pt>
                <c:pt idx="394">
                  <c:v>7431.6062359400003</c:v>
                </c:pt>
                <c:pt idx="395">
                  <c:v>7456.0992933349999</c:v>
                </c:pt>
                <c:pt idx="396">
                  <c:v>8282.1150578560009</c:v>
                </c:pt>
                <c:pt idx="397">
                  <c:v>8234.3725418249996</c:v>
                </c:pt>
                <c:pt idx="398">
                  <c:v>8309.5463642659997</c:v>
                </c:pt>
                <c:pt idx="399">
                  <c:v>7261.1004524539994</c:v>
                </c:pt>
                <c:pt idx="400">
                  <c:v>7489.8306420700001</c:v>
                </c:pt>
                <c:pt idx="401">
                  <c:v>7188.5676989009999</c:v>
                </c:pt>
                <c:pt idx="402">
                  <c:v>7161.6149849219992</c:v>
                </c:pt>
                <c:pt idx="403">
                  <c:v>7279.6263024109994</c:v>
                </c:pt>
                <c:pt idx="404">
                  <c:v>7119.3329834010001</c:v>
                </c:pt>
                <c:pt idx="405">
                  <c:v>7165.1472824949997</c:v>
                </c:pt>
                <c:pt idx="406">
                  <c:v>7145.1140170059998</c:v>
                </c:pt>
                <c:pt idx="407">
                  <c:v>7256.2084083010004</c:v>
                </c:pt>
                <c:pt idx="408">
                  <c:v>7259.0709715229996</c:v>
                </c:pt>
                <c:pt idx="409">
                  <c:v>7252.0115136909999</c:v>
                </c:pt>
                <c:pt idx="410">
                  <c:v>7224.635242802</c:v>
                </c:pt>
                <c:pt idx="411">
                  <c:v>7120.5877001520003</c:v>
                </c:pt>
                <c:pt idx="412">
                  <c:v>7238.2652520740003</c:v>
                </c:pt>
                <c:pt idx="413">
                  <c:v>7185.4197224669997</c:v>
                </c:pt>
                <c:pt idx="414">
                  <c:v>7124.698900759</c:v>
                </c:pt>
                <c:pt idx="415">
                  <c:v>7094.3924098569996</c:v>
                </c:pt>
                <c:pt idx="416">
                  <c:v>7137.0985443240006</c:v>
                </c:pt>
                <c:pt idx="417">
                  <c:v>7141.2591477859996</c:v>
                </c:pt>
                <c:pt idx="418">
                  <c:v>7184.9598389089997</c:v>
                </c:pt>
                <c:pt idx="419">
                  <c:v>7249.9492935080007</c:v>
                </c:pt>
                <c:pt idx="420">
                  <c:v>7373.8978733539998</c:v>
                </c:pt>
                <c:pt idx="421">
                  <c:v>7328.1543358150002</c:v>
                </c:pt>
                <c:pt idx="422">
                  <c:v>7366.4970804759996</c:v>
                </c:pt>
                <c:pt idx="423">
                  <c:v>7485.7049169379998</c:v>
                </c:pt>
                <c:pt idx="424">
                  <c:v>7386.1686981160001</c:v>
                </c:pt>
                <c:pt idx="425">
                  <c:v>7414.2525505240001</c:v>
                </c:pt>
                <c:pt idx="426">
                  <c:v>7468.6249201499995</c:v>
                </c:pt>
                <c:pt idx="427">
                  <c:v>7170.4022241419998</c:v>
                </c:pt>
                <c:pt idx="428">
                  <c:v>7283.1086462109997</c:v>
                </c:pt>
                <c:pt idx="429">
                  <c:v>7350.9542130709997</c:v>
                </c:pt>
                <c:pt idx="430">
                  <c:v>7258.4304405910007</c:v>
                </c:pt>
                <c:pt idx="431">
                  <c:v>7277.7968904540003</c:v>
                </c:pt>
                <c:pt idx="432">
                  <c:v>7392.4055831879996</c:v>
                </c:pt>
                <c:pt idx="433">
                  <c:v>7487.5122107500001</c:v>
                </c:pt>
                <c:pt idx="434">
                  <c:v>7480.1440660070002</c:v>
                </c:pt>
                <c:pt idx="435">
                  <c:v>7560.946990462</c:v>
                </c:pt>
                <c:pt idx="436">
                  <c:v>7492.8969349270001</c:v>
                </c:pt>
                <c:pt idx="437">
                  <c:v>7713.6088816710007</c:v>
                </c:pt>
                <c:pt idx="438">
                  <c:v>7652.4129044250003</c:v>
                </c:pt>
                <c:pt idx="439">
                  <c:v>7649.3879586120001</c:v>
                </c:pt>
                <c:pt idx="440">
                  <c:v>8225.5988707649994</c:v>
                </c:pt>
                <c:pt idx="441">
                  <c:v>8326.6654623169998</c:v>
                </c:pt>
                <c:pt idx="442">
                  <c:v>8349.0840827970005</c:v>
                </c:pt>
                <c:pt idx="443">
                  <c:v>8749.8862181069999</c:v>
                </c:pt>
                <c:pt idx="444">
                  <c:v>8749.8862181069999</c:v>
                </c:pt>
                <c:pt idx="445">
                  <c:v>8507.5489389180002</c:v>
                </c:pt>
                <c:pt idx="446">
                  <c:v>8105.7238146919999</c:v>
                </c:pt>
                <c:pt idx="447">
                  <c:v>7972.79605472</c:v>
                </c:pt>
                <c:pt idx="448">
                  <c:v>7935.6306804780006</c:v>
                </c:pt>
                <c:pt idx="449">
                  <c:v>7900.7077901000002</c:v>
                </c:pt>
                <c:pt idx="450">
                  <c:v>7878.5052925549999</c:v>
                </c:pt>
                <c:pt idx="451">
                  <c:v>8018.7763231179997</c:v>
                </c:pt>
                <c:pt idx="452">
                  <c:v>8058.1583365100005</c:v>
                </c:pt>
                <c:pt idx="453">
                  <c:v>7982.3924390800003</c:v>
                </c:pt>
                <c:pt idx="454">
                  <c:v>7975.32948124</c:v>
                </c:pt>
                <c:pt idx="455">
                  <c:v>7843.1884664039999</c:v>
                </c:pt>
                <c:pt idx="456">
                  <c:v>7965.6454604950004</c:v>
                </c:pt>
                <c:pt idx="457">
                  <c:v>8139.3320177730002</c:v>
                </c:pt>
                <c:pt idx="458">
                  <c:v>7950.778990926</c:v>
                </c:pt>
                <c:pt idx="459">
                  <c:v>8051.9945143470004</c:v>
                </c:pt>
                <c:pt idx="460">
                  <c:v>7898.8040542859999</c:v>
                </c:pt>
                <c:pt idx="461">
                  <c:v>7215.0192603449996</c:v>
                </c:pt>
                <c:pt idx="462">
                  <c:v>7217.4922175069996</c:v>
                </c:pt>
                <c:pt idx="463">
                  <c:v>7217.4922175069996</c:v>
                </c:pt>
                <c:pt idx="464">
                  <c:v>7224.6299617550003</c:v>
                </c:pt>
                <c:pt idx="465">
                  <c:v>7500.4082522409999</c:v>
                </c:pt>
                <c:pt idx="466">
                  <c:v>7462.96359914</c:v>
                </c:pt>
                <c:pt idx="467">
                  <c:v>7423.0525033159993</c:v>
                </c:pt>
                <c:pt idx="468">
                  <c:v>7352.0500617429998</c:v>
                </c:pt>
                <c:pt idx="469">
                  <c:v>7417.4438874520001</c:v>
                </c:pt>
                <c:pt idx="470">
                  <c:v>7350.1071022220003</c:v>
                </c:pt>
                <c:pt idx="471">
                  <c:v>7435.0826005050003</c:v>
                </c:pt>
                <c:pt idx="472">
                  <c:v>7558.5564322440005</c:v>
                </c:pt>
                <c:pt idx="473">
                  <c:v>7423.9311402459998</c:v>
                </c:pt>
                <c:pt idx="474">
                  <c:v>7511.2256054189993</c:v>
                </c:pt>
                <c:pt idx="475">
                  <c:v>7821.3029756509995</c:v>
                </c:pt>
                <c:pt idx="476">
                  <c:v>7514.9063268939999</c:v>
                </c:pt>
                <c:pt idx="477">
                  <c:v>7638.3519603029999</c:v>
                </c:pt>
                <c:pt idx="478">
                  <c:v>7887.0712539049991</c:v>
                </c:pt>
                <c:pt idx="479">
                  <c:v>8027.5198024269994</c:v>
                </c:pt>
                <c:pt idx="480">
                  <c:v>7890.1160085430001</c:v>
                </c:pt>
                <c:pt idx="481">
                  <c:v>7786.6846753709997</c:v>
                </c:pt>
                <c:pt idx="482">
                  <c:v>7698.9845941490003</c:v>
                </c:pt>
                <c:pt idx="483">
                  <c:v>7838.7197036850002</c:v>
                </c:pt>
                <c:pt idx="484">
                  <c:v>7709.9812777240004</c:v>
                </c:pt>
                <c:pt idx="485">
                  <c:v>7813.2964185809997</c:v>
                </c:pt>
                <c:pt idx="486">
                  <c:v>8053.366326372</c:v>
                </c:pt>
                <c:pt idx="487">
                  <c:v>7873.1536640840004</c:v>
                </c:pt>
                <c:pt idx="488">
                  <c:v>7642.7685924980005</c:v>
                </c:pt>
                <c:pt idx="489">
                  <c:v>7329.0898504529996</c:v>
                </c:pt>
                <c:pt idx="490">
                  <c:v>7329.0898504529996</c:v>
                </c:pt>
                <c:pt idx="491">
                  <c:v>7984.023675677</c:v>
                </c:pt>
                <c:pt idx="492">
                  <c:v>7980.2626986059995</c:v>
                </c:pt>
                <c:pt idx="493">
                  <c:v>7988.2198835059999</c:v>
                </c:pt>
                <c:pt idx="494">
                  <c:v>7992.2796549730001</c:v>
                </c:pt>
                <c:pt idx="495">
                  <c:v>8048.4042596110003</c:v>
                </c:pt>
                <c:pt idx="496">
                  <c:v>8061.1715737929999</c:v>
                </c:pt>
                <c:pt idx="497">
                  <c:v>8153.4164488830011</c:v>
                </c:pt>
                <c:pt idx="498">
                  <c:v>8151.6966468989995</c:v>
                </c:pt>
                <c:pt idx="499">
                  <c:v>8623.4757340600008</c:v>
                </c:pt>
                <c:pt idx="500">
                  <c:v>8689.2136297920006</c:v>
                </c:pt>
                <c:pt idx="501">
                  <c:v>8593.2847835200009</c:v>
                </c:pt>
                <c:pt idx="502">
                  <c:v>8601.4981440749998</c:v>
                </c:pt>
                <c:pt idx="503">
                  <c:v>8884.2356626310011</c:v>
                </c:pt>
                <c:pt idx="504">
                  <c:v>8787.802316366</c:v>
                </c:pt>
                <c:pt idx="505">
                  <c:v>7749.7930687689995</c:v>
                </c:pt>
                <c:pt idx="506">
                  <c:v>8017.1752944340005</c:v>
                </c:pt>
                <c:pt idx="507">
                  <c:v>7841.8210606839993</c:v>
                </c:pt>
                <c:pt idx="508">
                  <c:v>7885.2730668959994</c:v>
                </c:pt>
                <c:pt idx="509">
                  <c:v>7912.9552823140002</c:v>
                </c:pt>
                <c:pt idx="510">
                  <c:v>7993.173682951</c:v>
                </c:pt>
                <c:pt idx="511">
                  <c:v>8055.6327910640002</c:v>
                </c:pt>
                <c:pt idx="512">
                  <c:v>8065.8108715569997</c:v>
                </c:pt>
                <c:pt idx="513">
                  <c:v>8137.7439861339999</c:v>
                </c:pt>
                <c:pt idx="514">
                  <c:v>8186.2509928600002</c:v>
                </c:pt>
                <c:pt idx="515">
                  <c:v>8227.7314600810005</c:v>
                </c:pt>
                <c:pt idx="516">
                  <c:v>8119.4883182230005</c:v>
                </c:pt>
                <c:pt idx="517">
                  <c:v>8121.6402970919999</c:v>
                </c:pt>
                <c:pt idx="518">
                  <c:v>8123.2891455170002</c:v>
                </c:pt>
                <c:pt idx="519">
                  <c:v>8105.0200663310006</c:v>
                </c:pt>
                <c:pt idx="520">
                  <c:v>8098.4704938670002</c:v>
                </c:pt>
                <c:pt idx="521">
                  <c:v>8057.9675121720002</c:v>
                </c:pt>
                <c:pt idx="522">
                  <c:v>8033.5777545669998</c:v>
                </c:pt>
                <c:pt idx="523">
                  <c:v>8010.7176829459995</c:v>
                </c:pt>
                <c:pt idx="524">
                  <c:v>8031.5868503250003</c:v>
                </c:pt>
                <c:pt idx="525">
                  <c:v>8079.8151421779994</c:v>
                </c:pt>
                <c:pt idx="526">
                  <c:v>8020.8812868210007</c:v>
                </c:pt>
                <c:pt idx="527">
                  <c:v>8112.2089239529996</c:v>
                </c:pt>
                <c:pt idx="528">
                  <c:v>8148.7743179289992</c:v>
                </c:pt>
                <c:pt idx="529">
                  <c:v>8125.3794119130007</c:v>
                </c:pt>
                <c:pt idx="530">
                  <c:v>8142.3998779150006</c:v>
                </c:pt>
                <c:pt idx="531">
                  <c:v>8140.7980992720004</c:v>
                </c:pt>
                <c:pt idx="532">
                  <c:v>8141.7138533239995</c:v>
                </c:pt>
                <c:pt idx="533">
                  <c:v>8148.4783898289998</c:v>
                </c:pt>
                <c:pt idx="534">
                  <c:v>8169.9970972319998</c:v>
                </c:pt>
                <c:pt idx="535">
                  <c:v>8207.3894021960004</c:v>
                </c:pt>
                <c:pt idx="536">
                  <c:v>8131.1852761009995</c:v>
                </c:pt>
                <c:pt idx="537">
                  <c:v>8161.2834008159998</c:v>
                </c:pt>
                <c:pt idx="538">
                  <c:v>8176.9928439539999</c:v>
                </c:pt>
                <c:pt idx="539">
                  <c:v>8146.3479367270002</c:v>
                </c:pt>
                <c:pt idx="540">
                  <c:v>8178.4804336449997</c:v>
                </c:pt>
                <c:pt idx="541">
                  <c:v>8209.0179384399999</c:v>
                </c:pt>
                <c:pt idx="542">
                  <c:v>8214.2308624460002</c:v>
                </c:pt>
                <c:pt idx="543">
                  <c:v>8209.9048790550005</c:v>
                </c:pt>
                <c:pt idx="544">
                  <c:v>8269.3073396590007</c:v>
                </c:pt>
                <c:pt idx="545">
                  <c:v>8301.5217584069997</c:v>
                </c:pt>
                <c:pt idx="546">
                  <c:v>8134.6179782400004</c:v>
                </c:pt>
                <c:pt idx="547">
                  <c:v>8201.5548373290003</c:v>
                </c:pt>
                <c:pt idx="548">
                  <c:v>7894.8788804559999</c:v>
                </c:pt>
                <c:pt idx="549">
                  <c:v>8198.6433146719992</c:v>
                </c:pt>
                <c:pt idx="550">
                  <c:v>8236.0958202239999</c:v>
                </c:pt>
                <c:pt idx="551">
                  <c:v>8233.2542265070006</c:v>
                </c:pt>
                <c:pt idx="552">
                  <c:v>8254.1264614690008</c:v>
                </c:pt>
                <c:pt idx="553">
                  <c:v>8277.2101695830006</c:v>
                </c:pt>
                <c:pt idx="554">
                  <c:v>8281.4015046969998</c:v>
                </c:pt>
                <c:pt idx="555">
                  <c:v>8258.3706843460004</c:v>
                </c:pt>
                <c:pt idx="556">
                  <c:v>8347.1481920639999</c:v>
                </c:pt>
                <c:pt idx="557">
                  <c:v>8302.2702569770008</c:v>
                </c:pt>
                <c:pt idx="558">
                  <c:v>8343.0085248489995</c:v>
                </c:pt>
                <c:pt idx="559">
                  <c:v>8324.2827709400008</c:v>
                </c:pt>
                <c:pt idx="560">
                  <c:v>8222.4345768650001</c:v>
                </c:pt>
                <c:pt idx="561">
                  <c:v>8221.0237641080003</c:v>
                </c:pt>
                <c:pt idx="562">
                  <c:v>8248.2774891059998</c:v>
                </c:pt>
                <c:pt idx="563">
                  <c:v>8268.9588809359993</c:v>
                </c:pt>
                <c:pt idx="564">
                  <c:v>8399.8901925230002</c:v>
                </c:pt>
                <c:pt idx="565">
                  <c:v>8425.7590670200007</c:v>
                </c:pt>
                <c:pt idx="566">
                  <c:v>8888.9498917879991</c:v>
                </c:pt>
                <c:pt idx="567">
                  <c:v>8013.1669743250004</c:v>
                </c:pt>
                <c:pt idx="568">
                  <c:v>8003.7570625900007</c:v>
                </c:pt>
                <c:pt idx="569">
                  <c:v>7727.7496269359999</c:v>
                </c:pt>
                <c:pt idx="570">
                  <c:v>7732.1337414460004</c:v>
                </c:pt>
                <c:pt idx="571">
                  <c:v>7724.6678217030003</c:v>
                </c:pt>
                <c:pt idx="572">
                  <c:v>7766.8352893160009</c:v>
                </c:pt>
                <c:pt idx="573">
                  <c:v>8017.1146704599996</c:v>
                </c:pt>
                <c:pt idx="574">
                  <c:v>7945.9779689730003</c:v>
                </c:pt>
                <c:pt idx="575">
                  <c:v>7955.7348750009996</c:v>
                </c:pt>
                <c:pt idx="576">
                  <c:v>7945.2512663179996</c:v>
                </c:pt>
                <c:pt idx="577">
                  <c:v>8027.1319062580005</c:v>
                </c:pt>
                <c:pt idx="578">
                  <c:v>7893.3196300969994</c:v>
                </c:pt>
                <c:pt idx="579">
                  <c:v>7654.2664160730001</c:v>
                </c:pt>
                <c:pt idx="580">
                  <c:v>7663.1087363369998</c:v>
                </c:pt>
                <c:pt idx="581">
                  <c:v>7670.6212438170005</c:v>
                </c:pt>
                <c:pt idx="582">
                  <c:v>7777.572765938</c:v>
                </c:pt>
                <c:pt idx="583">
                  <c:v>7921.7779219700005</c:v>
                </c:pt>
                <c:pt idx="584">
                  <c:v>7972.6614177190004</c:v>
                </c:pt>
                <c:pt idx="585">
                  <c:v>7982.5898605339999</c:v>
                </c:pt>
                <c:pt idx="586">
                  <c:v>8003.0857899520006</c:v>
                </c:pt>
                <c:pt idx="587">
                  <c:v>8084.018677086</c:v>
                </c:pt>
                <c:pt idx="588">
                  <c:v>8242.1904706749992</c:v>
                </c:pt>
                <c:pt idx="589">
                  <c:v>8232.5322101189995</c:v>
                </c:pt>
                <c:pt idx="590">
                  <c:v>8258.0147526639994</c:v>
                </c:pt>
                <c:pt idx="591">
                  <c:v>8264.3406618240006</c:v>
                </c:pt>
                <c:pt idx="592">
                  <c:v>8359.7318865449997</c:v>
                </c:pt>
                <c:pt idx="593">
                  <c:v>8673.9208422379998</c:v>
                </c:pt>
                <c:pt idx="594">
                  <c:v>8672.2525129950009</c:v>
                </c:pt>
                <c:pt idx="595">
                  <c:v>8733.8063982620006</c:v>
                </c:pt>
                <c:pt idx="596">
                  <c:v>8782.1837014590001</c:v>
                </c:pt>
                <c:pt idx="597">
                  <c:v>8715.7157723140008</c:v>
                </c:pt>
                <c:pt idx="598">
                  <c:v>8674.9418280329992</c:v>
                </c:pt>
                <c:pt idx="599">
                  <c:v>8642.784664492001</c:v>
                </c:pt>
                <c:pt idx="600">
                  <c:v>8638.0848678559996</c:v>
                </c:pt>
                <c:pt idx="601">
                  <c:v>8630.9932208909995</c:v>
                </c:pt>
                <c:pt idx="602">
                  <c:v>8719.3341905079997</c:v>
                </c:pt>
                <c:pt idx="603">
                  <c:v>8692.1798266240003</c:v>
                </c:pt>
                <c:pt idx="604">
                  <c:v>8536.7626993310005</c:v>
                </c:pt>
                <c:pt idx="605">
                  <c:v>8571.1223713079999</c:v>
                </c:pt>
                <c:pt idx="606">
                  <c:v>8586.2976916949992</c:v>
                </c:pt>
                <c:pt idx="607">
                  <c:v>8711.1083566800007</c:v>
                </c:pt>
                <c:pt idx="608">
                  <c:v>8699.5019172289994</c:v>
                </c:pt>
                <c:pt idx="609">
                  <c:v>8705.3470563789997</c:v>
                </c:pt>
                <c:pt idx="610">
                  <c:v>8744.0625242530004</c:v>
                </c:pt>
                <c:pt idx="611">
                  <c:v>8761.9105427579998</c:v>
                </c:pt>
                <c:pt idx="612">
                  <c:v>8667.6850313750001</c:v>
                </c:pt>
                <c:pt idx="613">
                  <c:v>8764.6191105409998</c:v>
                </c:pt>
                <c:pt idx="614">
                  <c:v>8760.1159174200002</c:v>
                </c:pt>
                <c:pt idx="615">
                  <c:v>8811.8059672849995</c:v>
                </c:pt>
                <c:pt idx="616">
                  <c:v>8828.0788330229989</c:v>
                </c:pt>
                <c:pt idx="617">
                  <c:v>8875.5448986130014</c:v>
                </c:pt>
                <c:pt idx="618">
                  <c:v>8859.3165171330002</c:v>
                </c:pt>
                <c:pt idx="619">
                  <c:v>8844.9811908510001</c:v>
                </c:pt>
                <c:pt idx="620">
                  <c:v>8862.3638423499997</c:v>
                </c:pt>
                <c:pt idx="621">
                  <c:v>8929.3170379849998</c:v>
                </c:pt>
                <c:pt idx="622">
                  <c:v>8901.4880185660004</c:v>
                </c:pt>
                <c:pt idx="623">
                  <c:v>8858.709241853001</c:v>
                </c:pt>
                <c:pt idx="624">
                  <c:v>8873.4183020239998</c:v>
                </c:pt>
                <c:pt idx="625">
                  <c:v>8747.0864722549995</c:v>
                </c:pt>
                <c:pt idx="626">
                  <c:v>8823.3815012579998</c:v>
                </c:pt>
                <c:pt idx="627">
                  <c:v>8948.5112575959993</c:v>
                </c:pt>
                <c:pt idx="628">
                  <c:v>9098.4765625639993</c:v>
                </c:pt>
                <c:pt idx="629">
                  <c:v>8989.0877694650007</c:v>
                </c:pt>
                <c:pt idx="630">
                  <c:v>9049.8580434819996</c:v>
                </c:pt>
                <c:pt idx="631">
                  <c:v>9045.6612670360009</c:v>
                </c:pt>
                <c:pt idx="632">
                  <c:v>8777.7634874579999</c:v>
                </c:pt>
                <c:pt idx="633">
                  <c:v>8802.2232938409998</c:v>
                </c:pt>
                <c:pt idx="634">
                  <c:v>8795.981029681001</c:v>
                </c:pt>
                <c:pt idx="635">
                  <c:v>8864.9449299280004</c:v>
                </c:pt>
                <c:pt idx="636">
                  <c:v>8996.3467791050007</c:v>
                </c:pt>
                <c:pt idx="637">
                  <c:v>8964.0059907499999</c:v>
                </c:pt>
                <c:pt idx="638">
                  <c:v>9025.3862776290007</c:v>
                </c:pt>
                <c:pt idx="639">
                  <c:v>8992.8115483990005</c:v>
                </c:pt>
                <c:pt idx="640">
                  <c:v>9060.1404728950001</c:v>
                </c:pt>
                <c:pt idx="641">
                  <c:v>9124.3995394000012</c:v>
                </c:pt>
                <c:pt idx="642">
                  <c:v>9244.5343598460004</c:v>
                </c:pt>
                <c:pt idx="643">
                  <c:v>9256.5652923239995</c:v>
                </c:pt>
                <c:pt idx="644">
                  <c:v>9207.0867158920009</c:v>
                </c:pt>
                <c:pt idx="645">
                  <c:v>9281.4051692280009</c:v>
                </c:pt>
                <c:pt idx="646">
                  <c:v>9260.7133600859997</c:v>
                </c:pt>
                <c:pt idx="647">
                  <c:v>9310.0581287570003</c:v>
                </c:pt>
                <c:pt idx="648">
                  <c:v>9274.6502154940008</c:v>
                </c:pt>
                <c:pt idx="649">
                  <c:v>9310.4972094219993</c:v>
                </c:pt>
                <c:pt idx="650">
                  <c:v>9335.3078492189998</c:v>
                </c:pt>
                <c:pt idx="651">
                  <c:v>9500.8122624179996</c:v>
                </c:pt>
                <c:pt idx="652">
                  <c:v>9465.3190945099996</c:v>
                </c:pt>
                <c:pt idx="653">
                  <c:v>9590.6211977950006</c:v>
                </c:pt>
                <c:pt idx="654">
                  <c:v>9295.4115155569998</c:v>
                </c:pt>
                <c:pt idx="655">
                  <c:v>9681.8940388359988</c:v>
                </c:pt>
                <c:pt idx="656">
                  <c:v>9667.8239109829992</c:v>
                </c:pt>
                <c:pt idx="657">
                  <c:v>9648.9953858530007</c:v>
                </c:pt>
                <c:pt idx="658">
                  <c:v>9453.5022300230012</c:v>
                </c:pt>
                <c:pt idx="659">
                  <c:v>9381.4872668460011</c:v>
                </c:pt>
                <c:pt idx="660">
                  <c:v>9374.9336349620007</c:v>
                </c:pt>
                <c:pt idx="661">
                  <c:v>9312.3768317190006</c:v>
                </c:pt>
                <c:pt idx="662">
                  <c:v>9344.2647561100002</c:v>
                </c:pt>
                <c:pt idx="663">
                  <c:v>9194.187973131</c:v>
                </c:pt>
                <c:pt idx="664">
                  <c:v>9151.2745811510013</c:v>
                </c:pt>
                <c:pt idx="665">
                  <c:v>9251.6084342329996</c:v>
                </c:pt>
                <c:pt idx="666">
                  <c:v>9178.6988576339991</c:v>
                </c:pt>
                <c:pt idx="667">
                  <c:v>9245.4682176200004</c:v>
                </c:pt>
                <c:pt idx="668">
                  <c:v>9275.2507352229986</c:v>
                </c:pt>
                <c:pt idx="669">
                  <c:v>9326.3052399859989</c:v>
                </c:pt>
                <c:pt idx="670">
                  <c:v>9476.3882565390013</c:v>
                </c:pt>
                <c:pt idx="671">
                  <c:v>9457.4097831790004</c:v>
                </c:pt>
                <c:pt idx="672">
                  <c:v>9404.4960076049992</c:v>
                </c:pt>
                <c:pt idx="673">
                  <c:v>9550.1661647670007</c:v>
                </c:pt>
                <c:pt idx="674">
                  <c:v>9607.1600073770005</c:v>
                </c:pt>
                <c:pt idx="675">
                  <c:v>9673.5638680989996</c:v>
                </c:pt>
                <c:pt idx="676">
                  <c:v>9617.906715952</c:v>
                </c:pt>
                <c:pt idx="677">
                  <c:v>9625.807588222</c:v>
                </c:pt>
                <c:pt idx="678">
                  <c:v>9601.6809790210009</c:v>
                </c:pt>
                <c:pt idx="679">
                  <c:v>9679.1047454839991</c:v>
                </c:pt>
                <c:pt idx="680">
                  <c:v>9743.6707089440006</c:v>
                </c:pt>
                <c:pt idx="681">
                  <c:v>9734.7469459429994</c:v>
                </c:pt>
                <c:pt idx="682">
                  <c:v>9731.7238481069999</c:v>
                </c:pt>
                <c:pt idx="683">
                  <c:v>9627.1568883740001</c:v>
                </c:pt>
                <c:pt idx="684">
                  <c:v>9576.3089000159998</c:v>
                </c:pt>
                <c:pt idx="685">
                  <c:v>9743.1811902169993</c:v>
                </c:pt>
                <c:pt idx="686">
                  <c:v>9699.093095567001</c:v>
                </c:pt>
                <c:pt idx="687">
                  <c:v>9672.0027840089988</c:v>
                </c:pt>
                <c:pt idx="688">
                  <c:v>9788.1989122659998</c:v>
                </c:pt>
                <c:pt idx="689">
                  <c:v>9673.0919184049999</c:v>
                </c:pt>
                <c:pt idx="690">
                  <c:v>9800.9676453620013</c:v>
                </c:pt>
                <c:pt idx="691">
                  <c:v>10024.063638078</c:v>
                </c:pt>
                <c:pt idx="692">
                  <c:v>10123.137722107</c:v>
                </c:pt>
                <c:pt idx="693">
                  <c:v>10367.048590249</c:v>
                </c:pt>
                <c:pt idx="694">
                  <c:v>10152.209422865</c:v>
                </c:pt>
                <c:pt idx="695">
                  <c:v>10176.555785418001</c:v>
                </c:pt>
                <c:pt idx="696">
                  <c:v>9722.5052930030015</c:v>
                </c:pt>
                <c:pt idx="697">
                  <c:v>9711.3058556200012</c:v>
                </c:pt>
                <c:pt idx="698">
                  <c:v>9711.7031601639992</c:v>
                </c:pt>
                <c:pt idx="699">
                  <c:v>9593.3342393950006</c:v>
                </c:pt>
                <c:pt idx="700">
                  <c:v>9526.0102633770002</c:v>
                </c:pt>
                <c:pt idx="701">
                  <c:v>9698.0726596620007</c:v>
                </c:pt>
                <c:pt idx="702">
                  <c:v>9817.3817542690012</c:v>
                </c:pt>
                <c:pt idx="703">
                  <c:v>9805.0672714709999</c:v>
                </c:pt>
                <c:pt idx="704">
                  <c:v>9830.4692418930008</c:v>
                </c:pt>
                <c:pt idx="705">
                  <c:v>9936.2643756739999</c:v>
                </c:pt>
                <c:pt idx="706">
                  <c:v>10180.120185928999</c:v>
                </c:pt>
                <c:pt idx="707">
                  <c:v>9883.9754573109985</c:v>
                </c:pt>
                <c:pt idx="708">
                  <c:v>9858.1886097839997</c:v>
                </c:pt>
                <c:pt idx="709">
                  <c:v>9699.9878388969992</c:v>
                </c:pt>
                <c:pt idx="710">
                  <c:v>9919.1526149180008</c:v>
                </c:pt>
                <c:pt idx="711">
                  <c:v>9768.1854702890014</c:v>
                </c:pt>
                <c:pt idx="712">
                  <c:v>10012.088765749</c:v>
                </c:pt>
                <c:pt idx="713">
                  <c:v>10009.075922649001</c:v>
                </c:pt>
                <c:pt idx="714">
                  <c:v>10031.496395679</c:v>
                </c:pt>
                <c:pt idx="715">
                  <c:v>9754.6944115259994</c:v>
                </c:pt>
                <c:pt idx="716">
                  <c:v>9677.8203667279995</c:v>
                </c:pt>
                <c:pt idx="717">
                  <c:v>9765.0439106110007</c:v>
                </c:pt>
                <c:pt idx="718">
                  <c:v>9942.9906215940009</c:v>
                </c:pt>
                <c:pt idx="719">
                  <c:v>10106.77418022</c:v>
                </c:pt>
                <c:pt idx="720">
                  <c:v>10031.664513136</c:v>
                </c:pt>
                <c:pt idx="721">
                  <c:v>10014.821117817</c:v>
                </c:pt>
                <c:pt idx="722">
                  <c:v>10080.598004181</c:v>
                </c:pt>
                <c:pt idx="723">
                  <c:v>10148.523928539002</c:v>
                </c:pt>
                <c:pt idx="724">
                  <c:v>9917.0741802909997</c:v>
                </c:pt>
                <c:pt idx="725">
                  <c:v>10048.970712627</c:v>
                </c:pt>
                <c:pt idx="726">
                  <c:v>10030.110724170001</c:v>
                </c:pt>
                <c:pt idx="727">
                  <c:v>9938.0347637760005</c:v>
                </c:pt>
                <c:pt idx="728">
                  <c:v>10040.834759722999</c:v>
                </c:pt>
                <c:pt idx="729">
                  <c:v>9847.6645573099995</c:v>
                </c:pt>
                <c:pt idx="730">
                  <c:v>9838.3361345379999</c:v>
                </c:pt>
                <c:pt idx="731">
                  <c:v>9846.8656158810008</c:v>
                </c:pt>
                <c:pt idx="732">
                  <c:v>10149.883073141</c:v>
                </c:pt>
                <c:pt idx="733">
                  <c:v>10063.751674489</c:v>
                </c:pt>
                <c:pt idx="734">
                  <c:v>9492.127122115</c:v>
                </c:pt>
                <c:pt idx="735">
                  <c:v>9831.7896083180003</c:v>
                </c:pt>
                <c:pt idx="736">
                  <c:v>9909.2637619039997</c:v>
                </c:pt>
                <c:pt idx="737">
                  <c:v>10038.496553452</c:v>
                </c:pt>
                <c:pt idx="738">
                  <c:v>10108.384595576999</c:v>
                </c:pt>
                <c:pt idx="739">
                  <c:v>10157.192030011</c:v>
                </c:pt>
                <c:pt idx="740">
                  <c:v>10023.407396468001</c:v>
                </c:pt>
                <c:pt idx="741">
                  <c:v>10115.286496000999</c:v>
                </c:pt>
                <c:pt idx="742">
                  <c:v>10182.338997589999</c:v>
                </c:pt>
                <c:pt idx="743">
                  <c:v>10249.261557157999</c:v>
                </c:pt>
                <c:pt idx="744">
                  <c:v>10346.03258822</c:v>
                </c:pt>
                <c:pt idx="745">
                  <c:v>10511.528899358</c:v>
                </c:pt>
                <c:pt idx="746">
                  <c:v>10491.269770146</c:v>
                </c:pt>
                <c:pt idx="747">
                  <c:v>10256.900802431001</c:v>
                </c:pt>
                <c:pt idx="748">
                  <c:v>10934.254437478001</c:v>
                </c:pt>
                <c:pt idx="749">
                  <c:v>11126.656834369</c:v>
                </c:pt>
                <c:pt idx="750">
                  <c:v>11304.252653136</c:v>
                </c:pt>
                <c:pt idx="751">
                  <c:v>11137.223937237</c:v>
                </c:pt>
                <c:pt idx="752">
                  <c:v>11193.74621488</c:v>
                </c:pt>
                <c:pt idx="753">
                  <c:v>11339.703834412001</c:v>
                </c:pt>
                <c:pt idx="754">
                  <c:v>11722.855853589999</c:v>
                </c:pt>
                <c:pt idx="755">
                  <c:v>11666.880372971002</c:v>
                </c:pt>
                <c:pt idx="756">
                  <c:v>11615.383511986</c:v>
                </c:pt>
                <c:pt idx="757">
                  <c:v>11321.511836296</c:v>
                </c:pt>
                <c:pt idx="758">
                  <c:v>11314.422498215001</c:v>
                </c:pt>
                <c:pt idx="759">
                  <c:v>11317.40446186</c:v>
                </c:pt>
                <c:pt idx="760">
                  <c:v>11399.640745922999</c:v>
                </c:pt>
                <c:pt idx="761">
                  <c:v>11120.124164502</c:v>
                </c:pt>
                <c:pt idx="762">
                  <c:v>11229.916637315</c:v>
                </c:pt>
                <c:pt idx="763">
                  <c:v>11182.817513927001</c:v>
                </c:pt>
                <c:pt idx="764">
                  <c:v>11041.467790315</c:v>
                </c:pt>
                <c:pt idx="765">
                  <c:v>11232.258749085</c:v>
                </c:pt>
                <c:pt idx="766">
                  <c:v>11271.179149539999</c:v>
                </c:pt>
                <c:pt idx="767">
                  <c:v>11297.011174801</c:v>
                </c:pt>
                <c:pt idx="768">
                  <c:v>11140.263433076001</c:v>
                </c:pt>
                <c:pt idx="769">
                  <c:v>11131.676065690001</c:v>
                </c:pt>
                <c:pt idx="770">
                  <c:v>11243.965140128999</c:v>
                </c:pt>
                <c:pt idx="771">
                  <c:v>11326.941994988001</c:v>
                </c:pt>
                <c:pt idx="772">
                  <c:v>11361.361713331</c:v>
                </c:pt>
                <c:pt idx="773">
                  <c:v>11363.039974386</c:v>
                </c:pt>
                <c:pt idx="774">
                  <c:v>11474.231602382999</c:v>
                </c:pt>
                <c:pt idx="775">
                  <c:v>11507.440227708999</c:v>
                </c:pt>
                <c:pt idx="776">
                  <c:v>11624.502659395999</c:v>
                </c:pt>
                <c:pt idx="777">
                  <c:v>11648.105665468</c:v>
                </c:pt>
                <c:pt idx="778">
                  <c:v>11665.722149075002</c:v>
                </c:pt>
                <c:pt idx="779">
                  <c:v>11729.783394573</c:v>
                </c:pt>
                <c:pt idx="780">
                  <c:v>11860.922152502</c:v>
                </c:pt>
                <c:pt idx="781">
                  <c:v>11858.571295705</c:v>
                </c:pt>
                <c:pt idx="782">
                  <c:v>11840.056846447002</c:v>
                </c:pt>
                <c:pt idx="783">
                  <c:v>11876.898327121</c:v>
                </c:pt>
                <c:pt idx="784">
                  <c:v>11922.593740647999</c:v>
                </c:pt>
                <c:pt idx="785">
                  <c:v>12078.608846424999</c:v>
                </c:pt>
                <c:pt idx="786">
                  <c:v>11895.332682263999</c:v>
                </c:pt>
                <c:pt idx="787">
                  <c:v>11733.568710576999</c:v>
                </c:pt>
                <c:pt idx="788">
                  <c:v>11976.835661989999</c:v>
                </c:pt>
                <c:pt idx="789">
                  <c:v>11977.090742446</c:v>
                </c:pt>
                <c:pt idx="790">
                  <c:v>12104.949647650001</c:v>
                </c:pt>
                <c:pt idx="791">
                  <c:v>11973.460119723</c:v>
                </c:pt>
                <c:pt idx="792">
                  <c:v>11984.526899216</c:v>
                </c:pt>
                <c:pt idx="793">
                  <c:v>12024.959435094001</c:v>
                </c:pt>
                <c:pt idx="794">
                  <c:v>12087.845756771001</c:v>
                </c:pt>
                <c:pt idx="795">
                  <c:v>12157.811848269001</c:v>
                </c:pt>
                <c:pt idx="796">
                  <c:v>12155.455022627999</c:v>
                </c:pt>
                <c:pt idx="797">
                  <c:v>12139.238977809</c:v>
                </c:pt>
                <c:pt idx="798">
                  <c:v>12306.926167123002</c:v>
                </c:pt>
                <c:pt idx="799">
                  <c:v>12184.584504160999</c:v>
                </c:pt>
                <c:pt idx="800">
                  <c:v>12398.267659203</c:v>
                </c:pt>
                <c:pt idx="801">
                  <c:v>12247.363974349</c:v>
                </c:pt>
                <c:pt idx="802">
                  <c:v>12256.715119395001</c:v>
                </c:pt>
                <c:pt idx="803">
                  <c:v>12330.679300386</c:v>
                </c:pt>
                <c:pt idx="804">
                  <c:v>12340.239186082001</c:v>
                </c:pt>
                <c:pt idx="805">
                  <c:v>12491.348342067</c:v>
                </c:pt>
                <c:pt idx="806">
                  <c:v>12365.131451952</c:v>
                </c:pt>
                <c:pt idx="807">
                  <c:v>12419.183449463999</c:v>
                </c:pt>
                <c:pt idx="808">
                  <c:v>12446.242629947999</c:v>
                </c:pt>
                <c:pt idx="809">
                  <c:v>12373.487237126001</c:v>
                </c:pt>
                <c:pt idx="810">
                  <c:v>12296.861643961001</c:v>
                </c:pt>
                <c:pt idx="811">
                  <c:v>12257.62234218</c:v>
                </c:pt>
                <c:pt idx="812">
                  <c:v>12219.748623130001</c:v>
                </c:pt>
                <c:pt idx="813">
                  <c:v>12270.399801411</c:v>
                </c:pt>
                <c:pt idx="814">
                  <c:v>12334.693102448</c:v>
                </c:pt>
                <c:pt idx="815">
                  <c:v>12500.491738507</c:v>
                </c:pt>
                <c:pt idx="816">
                  <c:v>12533.144382111001</c:v>
                </c:pt>
                <c:pt idx="817">
                  <c:v>12703.990057165</c:v>
                </c:pt>
                <c:pt idx="818">
                  <c:v>12527.776845281</c:v>
                </c:pt>
                <c:pt idx="819">
                  <c:v>12283.994954107</c:v>
                </c:pt>
                <c:pt idx="820">
                  <c:v>12374.073509472</c:v>
                </c:pt>
                <c:pt idx="821">
                  <c:v>12155.108278727001</c:v>
                </c:pt>
                <c:pt idx="822">
                  <c:v>12179.053268251</c:v>
                </c:pt>
                <c:pt idx="823">
                  <c:v>12210.389888063</c:v>
                </c:pt>
                <c:pt idx="824">
                  <c:v>12168.297144284999</c:v>
                </c:pt>
                <c:pt idx="825">
                  <c:v>12202.839124092001</c:v>
                </c:pt>
                <c:pt idx="826">
                  <c:v>12043.886971704</c:v>
                </c:pt>
                <c:pt idx="827">
                  <c:v>12066.013976001001</c:v>
                </c:pt>
                <c:pt idx="828">
                  <c:v>12136.190700920999</c:v>
                </c:pt>
                <c:pt idx="829">
                  <c:v>12239.200415298001</c:v>
                </c:pt>
                <c:pt idx="830">
                  <c:v>12422.44089147</c:v>
                </c:pt>
                <c:pt idx="831">
                  <c:v>12338.569471394001</c:v>
                </c:pt>
                <c:pt idx="832">
                  <c:v>12360.765582308999</c:v>
                </c:pt>
                <c:pt idx="833">
                  <c:v>12542.675890234999</c:v>
                </c:pt>
                <c:pt idx="834">
                  <c:v>12314.720997426</c:v>
                </c:pt>
                <c:pt idx="835">
                  <c:v>12304.197815317999</c:v>
                </c:pt>
                <c:pt idx="836">
                  <c:v>12279.617324359</c:v>
                </c:pt>
                <c:pt idx="837">
                  <c:v>12334.465622229</c:v>
                </c:pt>
                <c:pt idx="838">
                  <c:v>12543.231633638001</c:v>
                </c:pt>
                <c:pt idx="839">
                  <c:v>12508.676037273999</c:v>
                </c:pt>
                <c:pt idx="840">
                  <c:v>12617.084813576999</c:v>
                </c:pt>
                <c:pt idx="841">
                  <c:v>12805.979256674998</c:v>
                </c:pt>
                <c:pt idx="842">
                  <c:v>12809.388129325</c:v>
                </c:pt>
                <c:pt idx="843">
                  <c:v>12801.490596972</c:v>
                </c:pt>
                <c:pt idx="844">
                  <c:v>12844.297915556001</c:v>
                </c:pt>
                <c:pt idx="845">
                  <c:v>12874.556482313999</c:v>
                </c:pt>
                <c:pt idx="846">
                  <c:v>12903.45916423</c:v>
                </c:pt>
                <c:pt idx="847">
                  <c:v>12785.085428626</c:v>
                </c:pt>
                <c:pt idx="848">
                  <c:v>12782.536084077999</c:v>
                </c:pt>
                <c:pt idx="849">
                  <c:v>12713.8537898</c:v>
                </c:pt>
                <c:pt idx="850">
                  <c:v>12872.048175338999</c:v>
                </c:pt>
                <c:pt idx="851">
                  <c:v>12901.914035407</c:v>
                </c:pt>
                <c:pt idx="852">
                  <c:v>12979.15288374</c:v>
                </c:pt>
                <c:pt idx="853">
                  <c:v>12771.276541288</c:v>
                </c:pt>
                <c:pt idx="854">
                  <c:v>12444.325365269</c:v>
                </c:pt>
                <c:pt idx="855">
                  <c:v>12301.328504343999</c:v>
                </c:pt>
                <c:pt idx="856">
                  <c:v>12408.627440775001</c:v>
                </c:pt>
                <c:pt idx="857">
                  <c:v>12291.26904626</c:v>
                </c:pt>
                <c:pt idx="858">
                  <c:v>12162.003221306999</c:v>
                </c:pt>
                <c:pt idx="859">
                  <c:v>12202.021837572001</c:v>
                </c:pt>
                <c:pt idx="860">
                  <c:v>12180.494445089</c:v>
                </c:pt>
                <c:pt idx="861">
                  <c:v>12215.463885593001</c:v>
                </c:pt>
                <c:pt idx="862">
                  <c:v>12273.738519383001</c:v>
                </c:pt>
                <c:pt idx="863">
                  <c:v>12319.242343036001</c:v>
                </c:pt>
                <c:pt idx="864">
                  <c:v>12246.330264208</c:v>
                </c:pt>
                <c:pt idx="865">
                  <c:v>12254.907645302001</c:v>
                </c:pt>
                <c:pt idx="866">
                  <c:v>12336.228401439001</c:v>
                </c:pt>
                <c:pt idx="867">
                  <c:v>12181.483762198</c:v>
                </c:pt>
                <c:pt idx="868">
                  <c:v>12192.648642033</c:v>
                </c:pt>
                <c:pt idx="869">
                  <c:v>12184.065456953998</c:v>
                </c:pt>
                <c:pt idx="870">
                  <c:v>12245.331326004001</c:v>
                </c:pt>
                <c:pt idx="871">
                  <c:v>12497.064741697</c:v>
                </c:pt>
                <c:pt idx="872">
                  <c:v>12150.558359154</c:v>
                </c:pt>
                <c:pt idx="873">
                  <c:v>12153.979223798</c:v>
                </c:pt>
                <c:pt idx="874">
                  <c:v>12070.754394783</c:v>
                </c:pt>
                <c:pt idx="875">
                  <c:v>12207.164921447002</c:v>
                </c:pt>
                <c:pt idx="876">
                  <c:v>12358.862522399</c:v>
                </c:pt>
                <c:pt idx="877">
                  <c:v>12277.528307549999</c:v>
                </c:pt>
                <c:pt idx="878">
                  <c:v>12493.87150517</c:v>
                </c:pt>
                <c:pt idx="879">
                  <c:v>12582.170924067999</c:v>
                </c:pt>
                <c:pt idx="880">
                  <c:v>12520.366305467</c:v>
                </c:pt>
                <c:pt idx="881">
                  <c:v>12652.518180928</c:v>
                </c:pt>
                <c:pt idx="882">
                  <c:v>12344.735176478</c:v>
                </c:pt>
                <c:pt idx="883">
                  <c:v>12394.347613593</c:v>
                </c:pt>
                <c:pt idx="884">
                  <c:v>12472.727643013999</c:v>
                </c:pt>
                <c:pt idx="885">
                  <c:v>12472.614542668</c:v>
                </c:pt>
                <c:pt idx="886">
                  <c:v>12528.004882526999</c:v>
                </c:pt>
                <c:pt idx="887">
                  <c:v>12469.483325990999</c:v>
                </c:pt>
                <c:pt idx="888">
                  <c:v>12575.542172968999</c:v>
                </c:pt>
                <c:pt idx="889">
                  <c:v>12540.815323539</c:v>
                </c:pt>
                <c:pt idx="890">
                  <c:v>12513.97255131</c:v>
                </c:pt>
                <c:pt idx="891">
                  <c:v>12768.753154780001</c:v>
                </c:pt>
                <c:pt idx="892">
                  <c:v>12655.183118176001</c:v>
                </c:pt>
                <c:pt idx="893">
                  <c:v>12487.376888842</c:v>
                </c:pt>
                <c:pt idx="894">
                  <c:v>12501.380279601</c:v>
                </c:pt>
                <c:pt idx="895">
                  <c:v>12348.075254721001</c:v>
                </c:pt>
                <c:pt idx="896">
                  <c:v>12303.398692013001</c:v>
                </c:pt>
                <c:pt idx="897">
                  <c:v>12191.91277897</c:v>
                </c:pt>
                <c:pt idx="898">
                  <c:v>12067.723067302</c:v>
                </c:pt>
                <c:pt idx="899">
                  <c:v>12045.97905724</c:v>
                </c:pt>
                <c:pt idx="900">
                  <c:v>12029.526852397001</c:v>
                </c:pt>
                <c:pt idx="901">
                  <c:v>12169.884236508</c:v>
                </c:pt>
                <c:pt idx="902">
                  <c:v>12111.461894735001</c:v>
                </c:pt>
                <c:pt idx="903">
                  <c:v>12121.125955776</c:v>
                </c:pt>
                <c:pt idx="904">
                  <c:v>12127.632138023</c:v>
                </c:pt>
                <c:pt idx="905">
                  <c:v>12144.838709031999</c:v>
                </c:pt>
                <c:pt idx="906">
                  <c:v>12331.248344678001</c:v>
                </c:pt>
                <c:pt idx="907">
                  <c:v>12203.465853741</c:v>
                </c:pt>
                <c:pt idx="908">
                  <c:v>12074.441647862999</c:v>
                </c:pt>
                <c:pt idx="909">
                  <c:v>12101.151206012</c:v>
                </c:pt>
                <c:pt idx="910">
                  <c:v>12093.973258162001</c:v>
                </c:pt>
                <c:pt idx="911">
                  <c:v>12208.362308014001</c:v>
                </c:pt>
                <c:pt idx="912">
                  <c:v>12089.507122769</c:v>
                </c:pt>
                <c:pt idx="913">
                  <c:v>12093.130818403</c:v>
                </c:pt>
                <c:pt idx="914">
                  <c:v>11997.077036535</c:v>
                </c:pt>
                <c:pt idx="915">
                  <c:v>12066.154990120001</c:v>
                </c:pt>
                <c:pt idx="916">
                  <c:v>11915.113616370001</c:v>
                </c:pt>
                <c:pt idx="917">
                  <c:v>11869.305306071999</c:v>
                </c:pt>
                <c:pt idx="918">
                  <c:v>11844.730045684</c:v>
                </c:pt>
                <c:pt idx="919">
                  <c:v>11900.543031973</c:v>
                </c:pt>
                <c:pt idx="920">
                  <c:v>11973.158684287</c:v>
                </c:pt>
                <c:pt idx="921">
                  <c:v>11886.432115094001</c:v>
                </c:pt>
                <c:pt idx="922">
                  <c:v>11927.783441179001</c:v>
                </c:pt>
                <c:pt idx="923">
                  <c:v>11995.279682132001</c:v>
                </c:pt>
                <c:pt idx="924">
                  <c:v>11977.346386845002</c:v>
                </c:pt>
                <c:pt idx="925">
                  <c:v>12097.792397942001</c:v>
                </c:pt>
                <c:pt idx="926">
                  <c:v>12004.558661266999</c:v>
                </c:pt>
                <c:pt idx="927">
                  <c:v>11998.738352436001</c:v>
                </c:pt>
                <c:pt idx="928">
                  <c:v>11978.389147578</c:v>
                </c:pt>
                <c:pt idx="929">
                  <c:v>12001.453799615001</c:v>
                </c:pt>
                <c:pt idx="930">
                  <c:v>12143.44774236</c:v>
                </c:pt>
                <c:pt idx="931">
                  <c:v>12056.356072417</c:v>
                </c:pt>
                <c:pt idx="932">
                  <c:v>12029.432693235</c:v>
                </c:pt>
                <c:pt idx="933">
                  <c:v>11973.264738427</c:v>
                </c:pt>
                <c:pt idx="934">
                  <c:v>12034.618515691</c:v>
                </c:pt>
                <c:pt idx="935">
                  <c:v>12090.656963437001</c:v>
                </c:pt>
                <c:pt idx="936">
                  <c:v>12060.947397293001</c:v>
                </c:pt>
                <c:pt idx="937">
                  <c:v>12212.026146008999</c:v>
                </c:pt>
                <c:pt idx="938">
                  <c:v>12183.846879559</c:v>
                </c:pt>
                <c:pt idx="939">
                  <c:v>12254.293681683999</c:v>
                </c:pt>
                <c:pt idx="940">
                  <c:v>12284.684623185001</c:v>
                </c:pt>
                <c:pt idx="941">
                  <c:v>12519.628643178999</c:v>
                </c:pt>
                <c:pt idx="942">
                  <c:v>12527.756654470999</c:v>
                </c:pt>
                <c:pt idx="943">
                  <c:v>12565.096590581001</c:v>
                </c:pt>
                <c:pt idx="944">
                  <c:v>12342.457976882</c:v>
                </c:pt>
                <c:pt idx="945">
                  <c:v>12477.117229834999</c:v>
                </c:pt>
                <c:pt idx="946">
                  <c:v>12263.981834872</c:v>
                </c:pt>
                <c:pt idx="947">
                  <c:v>12284.22590462</c:v>
                </c:pt>
                <c:pt idx="948">
                  <c:v>12344.73475659</c:v>
                </c:pt>
                <c:pt idx="949">
                  <c:v>12362.206043406999</c:v>
                </c:pt>
                <c:pt idx="950">
                  <c:v>12481.440415313</c:v>
                </c:pt>
                <c:pt idx="951">
                  <c:v>12424.267695856999</c:v>
                </c:pt>
                <c:pt idx="952">
                  <c:v>12417.013914276</c:v>
                </c:pt>
                <c:pt idx="953">
                  <c:v>12433.749178615</c:v>
                </c:pt>
                <c:pt idx="954">
                  <c:v>13137.301073487</c:v>
                </c:pt>
                <c:pt idx="955">
                  <c:v>12507.41680508</c:v>
                </c:pt>
                <c:pt idx="956">
                  <c:v>12398.701396294</c:v>
                </c:pt>
                <c:pt idx="957">
                  <c:v>12347.640644788</c:v>
                </c:pt>
                <c:pt idx="958">
                  <c:v>12201.130922873999</c:v>
                </c:pt>
                <c:pt idx="959">
                  <c:v>12307.986899285999</c:v>
                </c:pt>
                <c:pt idx="960">
                  <c:v>12405.277591332</c:v>
                </c:pt>
                <c:pt idx="961">
                  <c:v>12322.075181452001</c:v>
                </c:pt>
                <c:pt idx="962">
                  <c:v>11932.135261288</c:v>
                </c:pt>
                <c:pt idx="963">
                  <c:v>11913.374960300001</c:v>
                </c:pt>
                <c:pt idx="964">
                  <c:v>12055.83652685</c:v>
                </c:pt>
                <c:pt idx="965">
                  <c:v>11971.191557993001</c:v>
                </c:pt>
                <c:pt idx="966">
                  <c:v>11866.864391416</c:v>
                </c:pt>
              </c:numCache>
            </c:numRef>
          </c:val>
          <c:extLst>
            <c:ext xmlns:c16="http://schemas.microsoft.com/office/drawing/2014/chart" uri="{C3380CC4-5D6E-409C-BE32-E72D297353CC}">
              <c16:uniqueId val="{00000001-E7C3-4452-9D50-1D863F576FF3}"/>
            </c:ext>
          </c:extLst>
        </c:ser>
        <c:ser>
          <c:idx val="3"/>
          <c:order val="2"/>
          <c:tx>
            <c:strRef>
              <c:f>'65_ábra_chart'!$J$8</c:f>
              <c:strCache>
                <c:ptCount val="1"/>
                <c:pt idx="0">
                  <c:v>Nostro FX</c:v>
                </c:pt>
              </c:strCache>
            </c:strRef>
          </c:tx>
          <c:spPr>
            <a:solidFill>
              <a:srgbClr val="FFC000"/>
            </a:solidFill>
            <a:ln w="12700">
              <a:noFill/>
              <a:prstDash val="solid"/>
            </a:ln>
          </c:spPr>
          <c:invertIfNegative val="0"/>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J$10:$J$976</c:f>
              <c:numCache>
                <c:formatCode>0.0</c:formatCode>
                <c:ptCount val="967"/>
                <c:pt idx="0">
                  <c:v>1016.5068703210001</c:v>
                </c:pt>
                <c:pt idx="1">
                  <c:v>1082.760067098</c:v>
                </c:pt>
                <c:pt idx="2">
                  <c:v>938.16506604100005</c:v>
                </c:pt>
                <c:pt idx="3">
                  <c:v>744.69735011799992</c:v>
                </c:pt>
                <c:pt idx="4">
                  <c:v>713.81490522299998</c:v>
                </c:pt>
                <c:pt idx="5">
                  <c:v>1011.628360291</c:v>
                </c:pt>
                <c:pt idx="6">
                  <c:v>827.95361030699996</c:v>
                </c:pt>
                <c:pt idx="7">
                  <c:v>893.0240100389999</c:v>
                </c:pt>
                <c:pt idx="8">
                  <c:v>846.02093429599995</c:v>
                </c:pt>
                <c:pt idx="9">
                  <c:v>762.04799017699997</c:v>
                </c:pt>
                <c:pt idx="10">
                  <c:v>835.44515387800016</c:v>
                </c:pt>
                <c:pt idx="11">
                  <c:v>861.21060470300006</c:v>
                </c:pt>
                <c:pt idx="12">
                  <c:v>918.90623611199999</c:v>
                </c:pt>
                <c:pt idx="13">
                  <c:v>926.79122375599991</c:v>
                </c:pt>
                <c:pt idx="14">
                  <c:v>814.94027667799992</c:v>
                </c:pt>
                <c:pt idx="15">
                  <c:v>819.77670131700006</c:v>
                </c:pt>
                <c:pt idx="16">
                  <c:v>894.89013644399984</c:v>
                </c:pt>
                <c:pt idx="17">
                  <c:v>975.54605381800002</c:v>
                </c:pt>
                <c:pt idx="18">
                  <c:v>1114.722437375</c:v>
                </c:pt>
                <c:pt idx="19">
                  <c:v>880.33973897200008</c:v>
                </c:pt>
                <c:pt idx="20">
                  <c:v>833.68987371399999</c:v>
                </c:pt>
                <c:pt idx="21">
                  <c:v>891.00829265999994</c:v>
                </c:pt>
                <c:pt idx="22">
                  <c:v>791.80400384799998</c:v>
                </c:pt>
                <c:pt idx="23">
                  <c:v>818.01251625299994</c:v>
                </c:pt>
                <c:pt idx="24">
                  <c:v>829.45778558399991</c:v>
                </c:pt>
                <c:pt idx="25">
                  <c:v>820.87480804100005</c:v>
                </c:pt>
                <c:pt idx="26">
                  <c:v>834.86385869799994</c:v>
                </c:pt>
                <c:pt idx="27">
                  <c:v>873.42885407999995</c:v>
                </c:pt>
                <c:pt idx="28">
                  <c:v>908.23843057700014</c:v>
                </c:pt>
                <c:pt idx="29">
                  <c:v>1094.567377802</c:v>
                </c:pt>
                <c:pt idx="30">
                  <c:v>1108.568538965</c:v>
                </c:pt>
                <c:pt idx="31">
                  <c:v>1188.1193260999999</c:v>
                </c:pt>
                <c:pt idx="32">
                  <c:v>1090.873637315</c:v>
                </c:pt>
                <c:pt idx="33">
                  <c:v>1070.010508067</c:v>
                </c:pt>
                <c:pt idx="34">
                  <c:v>992.49586120399999</c:v>
                </c:pt>
                <c:pt idx="35">
                  <c:v>965.97663149800007</c:v>
                </c:pt>
                <c:pt idx="36">
                  <c:v>861.17350230399995</c:v>
                </c:pt>
                <c:pt idx="37">
                  <c:v>946.74969887400005</c:v>
                </c:pt>
                <c:pt idx="38">
                  <c:v>955.37079299700008</c:v>
                </c:pt>
                <c:pt idx="39">
                  <c:v>1046.4516350060001</c:v>
                </c:pt>
                <c:pt idx="40">
                  <c:v>933.75767063100011</c:v>
                </c:pt>
                <c:pt idx="41">
                  <c:v>896.91118386299991</c:v>
                </c:pt>
                <c:pt idx="42">
                  <c:v>1124.0304736130001</c:v>
                </c:pt>
                <c:pt idx="43">
                  <c:v>1108.6225656500001</c:v>
                </c:pt>
                <c:pt idx="44">
                  <c:v>1012.2486669800001</c:v>
                </c:pt>
                <c:pt idx="45">
                  <c:v>1075.596357803</c:v>
                </c:pt>
                <c:pt idx="46">
                  <c:v>932.21169684900008</c:v>
                </c:pt>
                <c:pt idx="47">
                  <c:v>950.71065099300017</c:v>
                </c:pt>
                <c:pt idx="48">
                  <c:v>989.99408832099994</c:v>
                </c:pt>
                <c:pt idx="49">
                  <c:v>934.93876504600007</c:v>
                </c:pt>
                <c:pt idx="50">
                  <c:v>964.97172132199989</c:v>
                </c:pt>
                <c:pt idx="51">
                  <c:v>812.97493615499991</c:v>
                </c:pt>
                <c:pt idx="52">
                  <c:v>923.35363321999989</c:v>
                </c:pt>
                <c:pt idx="53">
                  <c:v>890.97598041099991</c:v>
                </c:pt>
                <c:pt idx="54">
                  <c:v>832.17352443699997</c:v>
                </c:pt>
                <c:pt idx="55">
                  <c:v>850.47031921199994</c:v>
                </c:pt>
                <c:pt idx="56">
                  <c:v>821.92807156999993</c:v>
                </c:pt>
                <c:pt idx="57">
                  <c:v>776.65227670299987</c:v>
                </c:pt>
                <c:pt idx="58">
                  <c:v>894.56134770199992</c:v>
                </c:pt>
                <c:pt idx="59">
                  <c:v>743.83010403399999</c:v>
                </c:pt>
                <c:pt idx="60">
                  <c:v>845.84846025100001</c:v>
                </c:pt>
                <c:pt idx="61">
                  <c:v>762.51951114600001</c:v>
                </c:pt>
                <c:pt idx="62">
                  <c:v>668.4244020939999</c:v>
                </c:pt>
                <c:pt idx="63">
                  <c:v>1013.4649579399999</c:v>
                </c:pt>
                <c:pt idx="64">
                  <c:v>1158.4853131790001</c:v>
                </c:pt>
                <c:pt idx="65">
                  <c:v>1195.5674771829999</c:v>
                </c:pt>
                <c:pt idx="66">
                  <c:v>997.22738707700012</c:v>
                </c:pt>
                <c:pt idx="67">
                  <c:v>792.74034759899996</c:v>
                </c:pt>
                <c:pt idx="68">
                  <c:v>1013.966097374</c:v>
                </c:pt>
                <c:pt idx="69">
                  <c:v>1049.3574009629999</c:v>
                </c:pt>
                <c:pt idx="70">
                  <c:v>989.69012344600003</c:v>
                </c:pt>
                <c:pt idx="71">
                  <c:v>1056.4238525979999</c:v>
                </c:pt>
                <c:pt idx="72">
                  <c:v>1011.9617321539999</c:v>
                </c:pt>
                <c:pt idx="73">
                  <c:v>966.52392213200005</c:v>
                </c:pt>
                <c:pt idx="74">
                  <c:v>1356.5307734789999</c:v>
                </c:pt>
                <c:pt idx="75">
                  <c:v>1015.854324099</c:v>
                </c:pt>
                <c:pt idx="76">
                  <c:v>860.93728264699985</c:v>
                </c:pt>
                <c:pt idx="77">
                  <c:v>900.84455151799989</c:v>
                </c:pt>
                <c:pt idx="78">
                  <c:v>869.99529875400003</c:v>
                </c:pt>
                <c:pt idx="79">
                  <c:v>867.65620679799997</c:v>
                </c:pt>
                <c:pt idx="80">
                  <c:v>788.06190589200014</c:v>
                </c:pt>
                <c:pt idx="81">
                  <c:v>751.02009995000003</c:v>
                </c:pt>
                <c:pt idx="82">
                  <c:v>831.62985487899994</c:v>
                </c:pt>
                <c:pt idx="83">
                  <c:v>817.32998351399999</c:v>
                </c:pt>
                <c:pt idx="84">
                  <c:v>817.38193635200003</c:v>
                </c:pt>
                <c:pt idx="85">
                  <c:v>711.0989082509999</c:v>
                </c:pt>
                <c:pt idx="86">
                  <c:v>711.42910509800004</c:v>
                </c:pt>
                <c:pt idx="87">
                  <c:v>814.03266128799999</c:v>
                </c:pt>
                <c:pt idx="88">
                  <c:v>757.04747716300005</c:v>
                </c:pt>
                <c:pt idx="89">
                  <c:v>757.5021301270001</c:v>
                </c:pt>
                <c:pt idx="90">
                  <c:v>722.94375739899988</c:v>
                </c:pt>
                <c:pt idx="91">
                  <c:v>728.49009890399998</c:v>
                </c:pt>
                <c:pt idx="92">
                  <c:v>701.146406996</c:v>
                </c:pt>
                <c:pt idx="93">
                  <c:v>729.725030554</c:v>
                </c:pt>
                <c:pt idx="94">
                  <c:v>800.86093212599985</c:v>
                </c:pt>
                <c:pt idx="95">
                  <c:v>761.05117444699988</c:v>
                </c:pt>
                <c:pt idx="96">
                  <c:v>735.88590876600006</c:v>
                </c:pt>
                <c:pt idx="97">
                  <c:v>787.505998267</c:v>
                </c:pt>
                <c:pt idx="98">
                  <c:v>741.45468487599999</c:v>
                </c:pt>
                <c:pt idx="99">
                  <c:v>683.00572652799997</c:v>
                </c:pt>
                <c:pt idx="100">
                  <c:v>758.96682484400003</c:v>
                </c:pt>
                <c:pt idx="101">
                  <c:v>751.36135703100001</c:v>
                </c:pt>
                <c:pt idx="102">
                  <c:v>775.45048034000001</c:v>
                </c:pt>
                <c:pt idx="103">
                  <c:v>760.70292069800007</c:v>
                </c:pt>
                <c:pt idx="104">
                  <c:v>769.95727331899991</c:v>
                </c:pt>
                <c:pt idx="105">
                  <c:v>938.68489830399994</c:v>
                </c:pt>
                <c:pt idx="106">
                  <c:v>900.35810941700004</c:v>
                </c:pt>
                <c:pt idx="107">
                  <c:v>727.90266971599999</c:v>
                </c:pt>
                <c:pt idx="108">
                  <c:v>722.54765614799999</c:v>
                </c:pt>
                <c:pt idx="109">
                  <c:v>820.43013432999987</c:v>
                </c:pt>
                <c:pt idx="110">
                  <c:v>821.09671411700003</c:v>
                </c:pt>
                <c:pt idx="111">
                  <c:v>886.12606973199991</c:v>
                </c:pt>
                <c:pt idx="112">
                  <c:v>760.02051750200008</c:v>
                </c:pt>
                <c:pt idx="113">
                  <c:v>870.19512630200006</c:v>
                </c:pt>
                <c:pt idx="114">
                  <c:v>859.34337124000012</c:v>
                </c:pt>
                <c:pt idx="115">
                  <c:v>765.43204039400007</c:v>
                </c:pt>
                <c:pt idx="116">
                  <c:v>745.298785909</c:v>
                </c:pt>
                <c:pt idx="117">
                  <c:v>841.11164229299993</c:v>
                </c:pt>
                <c:pt idx="118">
                  <c:v>574.50135650600009</c:v>
                </c:pt>
                <c:pt idx="119">
                  <c:v>811.81478341899992</c:v>
                </c:pt>
                <c:pt idx="120">
                  <c:v>789.83577612700003</c:v>
                </c:pt>
                <c:pt idx="121">
                  <c:v>901.0877358759999</c:v>
                </c:pt>
                <c:pt idx="122">
                  <c:v>785.47613844399984</c:v>
                </c:pt>
                <c:pt idx="123">
                  <c:v>684.81988184600004</c:v>
                </c:pt>
                <c:pt idx="124">
                  <c:v>737.99374186199998</c:v>
                </c:pt>
                <c:pt idx="125">
                  <c:v>1116.0261613859998</c:v>
                </c:pt>
                <c:pt idx="126">
                  <c:v>1046.0263739529998</c:v>
                </c:pt>
                <c:pt idx="127">
                  <c:v>938.01695828600009</c:v>
                </c:pt>
                <c:pt idx="128">
                  <c:v>955.13932507899995</c:v>
                </c:pt>
                <c:pt idx="129">
                  <c:v>759.27676058399993</c:v>
                </c:pt>
                <c:pt idx="130">
                  <c:v>784.44247212699997</c:v>
                </c:pt>
                <c:pt idx="131">
                  <c:v>960.98318498799995</c:v>
                </c:pt>
                <c:pt idx="132">
                  <c:v>888.077743747</c:v>
                </c:pt>
                <c:pt idx="133">
                  <c:v>1026.2398992390001</c:v>
                </c:pt>
                <c:pt idx="134">
                  <c:v>1038.6916747830001</c:v>
                </c:pt>
                <c:pt idx="135">
                  <c:v>901.51464949599995</c:v>
                </c:pt>
                <c:pt idx="136">
                  <c:v>799.66130858899999</c:v>
                </c:pt>
                <c:pt idx="137">
                  <c:v>745.59404015400014</c:v>
                </c:pt>
                <c:pt idx="138">
                  <c:v>939.87656777100005</c:v>
                </c:pt>
                <c:pt idx="139">
                  <c:v>1204.5886742119999</c:v>
                </c:pt>
                <c:pt idx="140">
                  <c:v>1195.0435580399999</c:v>
                </c:pt>
                <c:pt idx="141">
                  <c:v>1155.6517615499999</c:v>
                </c:pt>
                <c:pt idx="142">
                  <c:v>1234.543798684</c:v>
                </c:pt>
                <c:pt idx="143">
                  <c:v>1464.3996349060001</c:v>
                </c:pt>
                <c:pt idx="144">
                  <c:v>1430.9472604499999</c:v>
                </c:pt>
                <c:pt idx="145">
                  <c:v>1042.322193746</c:v>
                </c:pt>
                <c:pt idx="146">
                  <c:v>871.37825637000014</c:v>
                </c:pt>
                <c:pt idx="147">
                  <c:v>1107.3662331410001</c:v>
                </c:pt>
                <c:pt idx="148">
                  <c:v>1214.8072972590001</c:v>
                </c:pt>
                <c:pt idx="149">
                  <c:v>1156.0417122879999</c:v>
                </c:pt>
                <c:pt idx="150">
                  <c:v>1056.5494078710001</c:v>
                </c:pt>
                <c:pt idx="151">
                  <c:v>1023.829048257</c:v>
                </c:pt>
                <c:pt idx="152">
                  <c:v>999.87373932599996</c:v>
                </c:pt>
                <c:pt idx="153">
                  <c:v>1020.119744975</c:v>
                </c:pt>
                <c:pt idx="154">
                  <c:v>1058.5956712519999</c:v>
                </c:pt>
                <c:pt idx="155">
                  <c:v>1117.0552484489999</c:v>
                </c:pt>
                <c:pt idx="156">
                  <c:v>999.027079082</c:v>
                </c:pt>
                <c:pt idx="157">
                  <c:v>864.45706270200003</c:v>
                </c:pt>
                <c:pt idx="158">
                  <c:v>858.83768210800008</c:v>
                </c:pt>
                <c:pt idx="159">
                  <c:v>867.22986727900002</c:v>
                </c:pt>
                <c:pt idx="160">
                  <c:v>879.7461748799999</c:v>
                </c:pt>
                <c:pt idx="161">
                  <c:v>870.70003097300003</c:v>
                </c:pt>
                <c:pt idx="162">
                  <c:v>988.28177628000003</c:v>
                </c:pt>
                <c:pt idx="163">
                  <c:v>1005.798281226</c:v>
                </c:pt>
                <c:pt idx="164">
                  <c:v>949.46711292600014</c:v>
                </c:pt>
                <c:pt idx="165">
                  <c:v>819.66338623299998</c:v>
                </c:pt>
                <c:pt idx="166">
                  <c:v>1039.7535579620001</c:v>
                </c:pt>
                <c:pt idx="167">
                  <c:v>1169.8748015380002</c:v>
                </c:pt>
                <c:pt idx="168">
                  <c:v>1140.8887778579999</c:v>
                </c:pt>
                <c:pt idx="169">
                  <c:v>647.74895088100004</c:v>
                </c:pt>
                <c:pt idx="170">
                  <c:v>886.35890958799996</c:v>
                </c:pt>
                <c:pt idx="171">
                  <c:v>1056.905875938</c:v>
                </c:pt>
                <c:pt idx="172">
                  <c:v>1013.6383788770002</c:v>
                </c:pt>
                <c:pt idx="173">
                  <c:v>921.95942096500016</c:v>
                </c:pt>
                <c:pt idx="174">
                  <c:v>872.63323986099988</c:v>
                </c:pt>
                <c:pt idx="175">
                  <c:v>887.613114774</c:v>
                </c:pt>
                <c:pt idx="176">
                  <c:v>909.54346834199987</c:v>
                </c:pt>
                <c:pt idx="177">
                  <c:v>903.87149933900002</c:v>
                </c:pt>
                <c:pt idx="178">
                  <c:v>940.5938036309999</c:v>
                </c:pt>
                <c:pt idx="179">
                  <c:v>763.46918418799987</c:v>
                </c:pt>
                <c:pt idx="180">
                  <c:v>925.36549735999995</c:v>
                </c:pt>
                <c:pt idx="181">
                  <c:v>752.90023233000011</c:v>
                </c:pt>
                <c:pt idx="182">
                  <c:v>776.24428278999994</c:v>
                </c:pt>
                <c:pt idx="183">
                  <c:v>909.63212959999998</c:v>
                </c:pt>
                <c:pt idx="184">
                  <c:v>786.01593778899996</c:v>
                </c:pt>
                <c:pt idx="185">
                  <c:v>762.01749581400009</c:v>
                </c:pt>
                <c:pt idx="186">
                  <c:v>664.09956452200004</c:v>
                </c:pt>
                <c:pt idx="187">
                  <c:v>710.00170425399995</c:v>
                </c:pt>
                <c:pt idx="188">
                  <c:v>902.58226408799987</c:v>
                </c:pt>
                <c:pt idx="189">
                  <c:v>844.05266032199995</c:v>
                </c:pt>
                <c:pt idx="190">
                  <c:v>934.3336418790002</c:v>
                </c:pt>
                <c:pt idx="191">
                  <c:v>936.40890399099999</c:v>
                </c:pt>
                <c:pt idx="192">
                  <c:v>865.99048408299996</c:v>
                </c:pt>
                <c:pt idx="193">
                  <c:v>995.48332219300028</c:v>
                </c:pt>
                <c:pt idx="194">
                  <c:v>633.79104472000017</c:v>
                </c:pt>
                <c:pt idx="195">
                  <c:v>803.3182618159999</c:v>
                </c:pt>
                <c:pt idx="196">
                  <c:v>772.82242549499961</c:v>
                </c:pt>
                <c:pt idx="197">
                  <c:v>792.74087977099998</c:v>
                </c:pt>
                <c:pt idx="198">
                  <c:v>784.25305934299968</c:v>
                </c:pt>
                <c:pt idx="199">
                  <c:v>892.46195153000008</c:v>
                </c:pt>
                <c:pt idx="200">
                  <c:v>783.12179207600002</c:v>
                </c:pt>
                <c:pt idx="201">
                  <c:v>926.15420804599989</c:v>
                </c:pt>
                <c:pt idx="202">
                  <c:v>712.14713365100033</c:v>
                </c:pt>
                <c:pt idx="203">
                  <c:v>786.5748126579997</c:v>
                </c:pt>
                <c:pt idx="204">
                  <c:v>841.60309094900003</c:v>
                </c:pt>
                <c:pt idx="205">
                  <c:v>645.90660014200012</c:v>
                </c:pt>
                <c:pt idx="206">
                  <c:v>799.29674689100011</c:v>
                </c:pt>
                <c:pt idx="207">
                  <c:v>892.12453215799997</c:v>
                </c:pt>
                <c:pt idx="208">
                  <c:v>876.78032726399988</c:v>
                </c:pt>
                <c:pt idx="209">
                  <c:v>870.6669505169998</c:v>
                </c:pt>
                <c:pt idx="210">
                  <c:v>940.16318558300009</c:v>
                </c:pt>
                <c:pt idx="211">
                  <c:v>1284.5211449930002</c:v>
                </c:pt>
                <c:pt idx="212">
                  <c:v>1188.26860807</c:v>
                </c:pt>
                <c:pt idx="213">
                  <c:v>1247.636945922</c:v>
                </c:pt>
                <c:pt idx="214">
                  <c:v>1255.8955827080003</c:v>
                </c:pt>
                <c:pt idx="215">
                  <c:v>1142.6736081970002</c:v>
                </c:pt>
                <c:pt idx="216">
                  <c:v>1367.9080984809998</c:v>
                </c:pt>
                <c:pt idx="217">
                  <c:v>853.10173288600026</c:v>
                </c:pt>
                <c:pt idx="218">
                  <c:v>1040.1748548100004</c:v>
                </c:pt>
                <c:pt idx="219">
                  <c:v>1081.643650254</c:v>
                </c:pt>
                <c:pt idx="220">
                  <c:v>876.92254283000011</c:v>
                </c:pt>
                <c:pt idx="221">
                  <c:v>1017.4800941469998</c:v>
                </c:pt>
                <c:pt idx="222">
                  <c:v>1252.7834940890002</c:v>
                </c:pt>
                <c:pt idx="223">
                  <c:v>1018.5329587279998</c:v>
                </c:pt>
                <c:pt idx="224">
                  <c:v>957.43668226499994</c:v>
                </c:pt>
                <c:pt idx="225">
                  <c:v>1060.0348337790001</c:v>
                </c:pt>
                <c:pt idx="226">
                  <c:v>1014.6906096810003</c:v>
                </c:pt>
                <c:pt idx="227">
                  <c:v>1029.5075648420002</c:v>
                </c:pt>
                <c:pt idx="228">
                  <c:v>1059.401207077</c:v>
                </c:pt>
                <c:pt idx="229">
                  <c:v>1126.570384179</c:v>
                </c:pt>
                <c:pt idx="230">
                  <c:v>1114.8211854689998</c:v>
                </c:pt>
                <c:pt idx="231">
                  <c:v>1068.6678205209996</c:v>
                </c:pt>
                <c:pt idx="232">
                  <c:v>1343.1850457360001</c:v>
                </c:pt>
                <c:pt idx="233">
                  <c:v>1505.419942947</c:v>
                </c:pt>
                <c:pt idx="234">
                  <c:v>1097.543744779</c:v>
                </c:pt>
                <c:pt idx="235">
                  <c:v>1237.2778556399999</c:v>
                </c:pt>
                <c:pt idx="236">
                  <c:v>1361.780101202</c:v>
                </c:pt>
                <c:pt idx="237">
                  <c:v>1406.7685740920001</c:v>
                </c:pt>
                <c:pt idx="238">
                  <c:v>1428.1033492060001</c:v>
                </c:pt>
                <c:pt idx="239">
                  <c:v>1196.5929089570004</c:v>
                </c:pt>
                <c:pt idx="240">
                  <c:v>1059.4690005940001</c:v>
                </c:pt>
                <c:pt idx="241">
                  <c:v>1028.7399751430003</c:v>
                </c:pt>
                <c:pt idx="242">
                  <c:v>1037.5027019280001</c:v>
                </c:pt>
                <c:pt idx="243">
                  <c:v>1209.1770216750001</c:v>
                </c:pt>
                <c:pt idx="244">
                  <c:v>1351.5138729990003</c:v>
                </c:pt>
                <c:pt idx="245">
                  <c:v>1705.5550143130004</c:v>
                </c:pt>
                <c:pt idx="246">
                  <c:v>1404.8692394180002</c:v>
                </c:pt>
                <c:pt idx="247">
                  <c:v>1478.9135101360002</c:v>
                </c:pt>
                <c:pt idx="248">
                  <c:v>1614.8626607219999</c:v>
                </c:pt>
                <c:pt idx="249">
                  <c:v>1490.019670998</c:v>
                </c:pt>
                <c:pt idx="250">
                  <c:v>1676.3321544350006</c:v>
                </c:pt>
                <c:pt idx="251">
                  <c:v>1597.3826059290004</c:v>
                </c:pt>
                <c:pt idx="252">
                  <c:v>1022.0980606570001</c:v>
                </c:pt>
                <c:pt idx="253">
                  <c:v>842.11697575299968</c:v>
                </c:pt>
                <c:pt idx="254">
                  <c:v>921.82066328700012</c:v>
                </c:pt>
                <c:pt idx="255">
                  <c:v>1257.2025314759999</c:v>
                </c:pt>
                <c:pt idx="256">
                  <c:v>1381.0519680299999</c:v>
                </c:pt>
                <c:pt idx="257">
                  <c:v>1473.2455265699996</c:v>
                </c:pt>
                <c:pt idx="258">
                  <c:v>1462.7065605360003</c:v>
                </c:pt>
                <c:pt idx="259">
                  <c:v>1191.757973493</c:v>
                </c:pt>
                <c:pt idx="260">
                  <c:v>1249.8488502269997</c:v>
                </c:pt>
                <c:pt idx="261">
                  <c:v>1381.4832269430003</c:v>
                </c:pt>
                <c:pt idx="262">
                  <c:v>1232.6360283449999</c:v>
                </c:pt>
                <c:pt idx="263">
                  <c:v>1147.8115533499999</c:v>
                </c:pt>
                <c:pt idx="264">
                  <c:v>1172.642099015</c:v>
                </c:pt>
                <c:pt idx="265">
                  <c:v>969.72985821599968</c:v>
                </c:pt>
                <c:pt idx="266">
                  <c:v>1430.1513802129998</c:v>
                </c:pt>
                <c:pt idx="267">
                  <c:v>1461.9889729360002</c:v>
                </c:pt>
                <c:pt idx="268">
                  <c:v>1778.0862271050005</c:v>
                </c:pt>
                <c:pt idx="269">
                  <c:v>1321.016525605</c:v>
                </c:pt>
                <c:pt idx="270">
                  <c:v>1418.1057788200001</c:v>
                </c:pt>
                <c:pt idx="271">
                  <c:v>1176.464479927</c:v>
                </c:pt>
                <c:pt idx="272">
                  <c:v>1817.5662126639995</c:v>
                </c:pt>
                <c:pt idx="273">
                  <c:v>1436.6937541049997</c:v>
                </c:pt>
                <c:pt idx="274">
                  <c:v>1603.87139514</c:v>
                </c:pt>
                <c:pt idx="275">
                  <c:v>1180.5952385380001</c:v>
                </c:pt>
                <c:pt idx="276">
                  <c:v>1038.0915852209996</c:v>
                </c:pt>
                <c:pt idx="277">
                  <c:v>1093.3127525639998</c:v>
                </c:pt>
                <c:pt idx="278">
                  <c:v>1588.9600246650002</c:v>
                </c:pt>
                <c:pt idx="279">
                  <c:v>1114.1698125459998</c:v>
                </c:pt>
                <c:pt idx="280">
                  <c:v>1196.1289284869999</c:v>
                </c:pt>
                <c:pt idx="281">
                  <c:v>1031.509270389</c:v>
                </c:pt>
                <c:pt idx="282">
                  <c:v>1424.70595164</c:v>
                </c:pt>
                <c:pt idx="283">
                  <c:v>1070.1285813299996</c:v>
                </c:pt>
                <c:pt idx="284">
                  <c:v>1104.6472265360003</c:v>
                </c:pt>
                <c:pt idx="285">
                  <c:v>1250.9282972270003</c:v>
                </c:pt>
                <c:pt idx="286">
                  <c:v>1262.7249217419999</c:v>
                </c:pt>
                <c:pt idx="287">
                  <c:v>1076.301650286</c:v>
                </c:pt>
                <c:pt idx="288">
                  <c:v>1189.7381861389999</c:v>
                </c:pt>
                <c:pt idx="289">
                  <c:v>1115.9204132089999</c:v>
                </c:pt>
                <c:pt idx="290">
                  <c:v>1093.3288201599999</c:v>
                </c:pt>
                <c:pt idx="291">
                  <c:v>1337.1773969140004</c:v>
                </c:pt>
                <c:pt idx="292">
                  <c:v>1106.812066902</c:v>
                </c:pt>
                <c:pt idx="293">
                  <c:v>890.23594970700015</c:v>
                </c:pt>
                <c:pt idx="294">
                  <c:v>964.29935892200001</c:v>
                </c:pt>
                <c:pt idx="295">
                  <c:v>1162.8782836149999</c:v>
                </c:pt>
                <c:pt idx="296">
                  <c:v>1053.6429694999997</c:v>
                </c:pt>
                <c:pt idx="297">
                  <c:v>1155.9336247820002</c:v>
                </c:pt>
                <c:pt idx="298">
                  <c:v>1073.3704113819999</c:v>
                </c:pt>
                <c:pt idx="299">
                  <c:v>1038.6429617190001</c:v>
                </c:pt>
                <c:pt idx="300">
                  <c:v>1003.2034404319998</c:v>
                </c:pt>
                <c:pt idx="301">
                  <c:v>1042.246740263</c:v>
                </c:pt>
                <c:pt idx="302">
                  <c:v>1104.2202751209998</c:v>
                </c:pt>
                <c:pt idx="303">
                  <c:v>1013.0110675430001</c:v>
                </c:pt>
                <c:pt idx="304">
                  <c:v>1006.0248581669998</c:v>
                </c:pt>
                <c:pt idx="305">
                  <c:v>1139.970475654</c:v>
                </c:pt>
                <c:pt idx="306">
                  <c:v>938.83218839199981</c:v>
                </c:pt>
                <c:pt idx="307">
                  <c:v>1154.7855569789999</c:v>
                </c:pt>
                <c:pt idx="308">
                  <c:v>1096.7025591430001</c:v>
                </c:pt>
                <c:pt idx="309">
                  <c:v>1207.576807074</c:v>
                </c:pt>
                <c:pt idx="310">
                  <c:v>1092.8031097459998</c:v>
                </c:pt>
                <c:pt idx="311">
                  <c:v>811.72831223799994</c:v>
                </c:pt>
                <c:pt idx="312">
                  <c:v>880.26961502100039</c:v>
                </c:pt>
                <c:pt idx="313">
                  <c:v>865.30503680799984</c:v>
                </c:pt>
                <c:pt idx="314">
                  <c:v>837.73099133300002</c:v>
                </c:pt>
                <c:pt idx="315">
                  <c:v>769.38629544600008</c:v>
                </c:pt>
                <c:pt idx="316">
                  <c:v>746.5611819300002</c:v>
                </c:pt>
                <c:pt idx="317">
                  <c:v>1020.685116996</c:v>
                </c:pt>
                <c:pt idx="318">
                  <c:v>1120.2837436580003</c:v>
                </c:pt>
                <c:pt idx="319">
                  <c:v>915.59287411600053</c:v>
                </c:pt>
                <c:pt idx="320">
                  <c:v>902.29890280400014</c:v>
                </c:pt>
                <c:pt idx="321">
                  <c:v>606.01701769600004</c:v>
                </c:pt>
                <c:pt idx="322">
                  <c:v>768.13445454700013</c:v>
                </c:pt>
                <c:pt idx="323">
                  <c:v>778.03542437600026</c:v>
                </c:pt>
                <c:pt idx="324">
                  <c:v>677.29574609099927</c:v>
                </c:pt>
                <c:pt idx="325">
                  <c:v>620.12723340499997</c:v>
                </c:pt>
                <c:pt idx="326">
                  <c:v>545.33306102999995</c:v>
                </c:pt>
                <c:pt idx="327">
                  <c:v>641.63824962800027</c:v>
                </c:pt>
                <c:pt idx="328">
                  <c:v>641.78698706799969</c:v>
                </c:pt>
                <c:pt idx="329">
                  <c:v>645.98727847500049</c:v>
                </c:pt>
                <c:pt idx="330">
                  <c:v>591.00276557300003</c:v>
                </c:pt>
                <c:pt idx="331">
                  <c:v>702.48210274999929</c:v>
                </c:pt>
                <c:pt idx="332">
                  <c:v>797.29829330800021</c:v>
                </c:pt>
                <c:pt idx="333">
                  <c:v>823.50521692000075</c:v>
                </c:pt>
                <c:pt idx="334">
                  <c:v>900.7086735440007</c:v>
                </c:pt>
                <c:pt idx="335">
                  <c:v>844.91170936700019</c:v>
                </c:pt>
                <c:pt idx="336">
                  <c:v>548.68583473999934</c:v>
                </c:pt>
                <c:pt idx="337">
                  <c:v>501.33252770299987</c:v>
                </c:pt>
                <c:pt idx="338">
                  <c:v>667.82744113900026</c:v>
                </c:pt>
                <c:pt idx="339">
                  <c:v>531.40014381299989</c:v>
                </c:pt>
                <c:pt idx="340">
                  <c:v>638.91002071300045</c:v>
                </c:pt>
                <c:pt idx="341">
                  <c:v>608.41709524599992</c:v>
                </c:pt>
                <c:pt idx="342">
                  <c:v>588.73071600000003</c:v>
                </c:pt>
                <c:pt idx="343">
                  <c:v>587.24490173400045</c:v>
                </c:pt>
                <c:pt idx="344">
                  <c:v>638.69340869500047</c:v>
                </c:pt>
                <c:pt idx="345">
                  <c:v>775.29717328599963</c:v>
                </c:pt>
                <c:pt idx="346">
                  <c:v>676.54811594300008</c:v>
                </c:pt>
                <c:pt idx="347">
                  <c:v>676.06363506299931</c:v>
                </c:pt>
                <c:pt idx="348">
                  <c:v>795.26228702699973</c:v>
                </c:pt>
                <c:pt idx="349">
                  <c:v>526.024129034</c:v>
                </c:pt>
                <c:pt idx="350">
                  <c:v>528.73952621299941</c:v>
                </c:pt>
                <c:pt idx="351">
                  <c:v>567.7057326209997</c:v>
                </c:pt>
                <c:pt idx="352">
                  <c:v>482.47468552100054</c:v>
                </c:pt>
                <c:pt idx="353">
                  <c:v>576.57516266899984</c:v>
                </c:pt>
                <c:pt idx="354">
                  <c:v>582.49251945800006</c:v>
                </c:pt>
                <c:pt idx="355">
                  <c:v>487.361355989</c:v>
                </c:pt>
                <c:pt idx="356">
                  <c:v>780.38712205200045</c:v>
                </c:pt>
                <c:pt idx="357">
                  <c:v>461.97028753599989</c:v>
                </c:pt>
                <c:pt idx="358">
                  <c:v>453.16159761299969</c:v>
                </c:pt>
                <c:pt idx="359">
                  <c:v>469.08284194100042</c:v>
                </c:pt>
                <c:pt idx="360">
                  <c:v>416.76150702900031</c:v>
                </c:pt>
                <c:pt idx="361">
                  <c:v>482.08945380200021</c:v>
                </c:pt>
                <c:pt idx="362">
                  <c:v>496.63485842799946</c:v>
                </c:pt>
                <c:pt idx="363">
                  <c:v>634.95227001300009</c:v>
                </c:pt>
                <c:pt idx="364">
                  <c:v>617.92596796900034</c:v>
                </c:pt>
                <c:pt idx="365">
                  <c:v>668.88019802100007</c:v>
                </c:pt>
                <c:pt idx="366">
                  <c:v>552.79992850899998</c:v>
                </c:pt>
                <c:pt idx="367">
                  <c:v>555.19282195800042</c:v>
                </c:pt>
                <c:pt idx="368">
                  <c:v>658.79496894499971</c:v>
                </c:pt>
                <c:pt idx="369">
                  <c:v>605.75075372900028</c:v>
                </c:pt>
                <c:pt idx="370">
                  <c:v>568.69247255400023</c:v>
                </c:pt>
                <c:pt idx="371">
                  <c:v>659.38247476700053</c:v>
                </c:pt>
                <c:pt idx="372">
                  <c:v>536.38767778800047</c:v>
                </c:pt>
                <c:pt idx="373">
                  <c:v>494.07818057399982</c:v>
                </c:pt>
                <c:pt idx="374">
                  <c:v>541.97131109700058</c:v>
                </c:pt>
                <c:pt idx="375">
                  <c:v>639.89770117900025</c:v>
                </c:pt>
                <c:pt idx="376">
                  <c:v>560.45442195900068</c:v>
                </c:pt>
                <c:pt idx="377">
                  <c:v>717.51801292300024</c:v>
                </c:pt>
                <c:pt idx="378">
                  <c:v>1052.6220723699998</c:v>
                </c:pt>
                <c:pt idx="379">
                  <c:v>536.68878577800024</c:v>
                </c:pt>
                <c:pt idx="380">
                  <c:v>556.57409344999996</c:v>
                </c:pt>
                <c:pt idx="381">
                  <c:v>487.13660776699999</c:v>
                </c:pt>
                <c:pt idx="382">
                  <c:v>569.43523876899962</c:v>
                </c:pt>
                <c:pt idx="383">
                  <c:v>474.51519018999943</c:v>
                </c:pt>
                <c:pt idx="384">
                  <c:v>614.22337469500053</c:v>
                </c:pt>
                <c:pt idx="385">
                  <c:v>520.23286064300009</c:v>
                </c:pt>
                <c:pt idx="386">
                  <c:v>529.59089753799981</c:v>
                </c:pt>
                <c:pt idx="387">
                  <c:v>568.7440687000003</c:v>
                </c:pt>
                <c:pt idx="388">
                  <c:v>577.93225815899996</c:v>
                </c:pt>
                <c:pt idx="389">
                  <c:v>507.52513571999953</c:v>
                </c:pt>
                <c:pt idx="390">
                  <c:v>535.5236303910001</c:v>
                </c:pt>
                <c:pt idx="391">
                  <c:v>523.94566895799971</c:v>
                </c:pt>
                <c:pt idx="392">
                  <c:v>547.06700127700014</c:v>
                </c:pt>
                <c:pt idx="393">
                  <c:v>446.0758500980005</c:v>
                </c:pt>
                <c:pt idx="394">
                  <c:v>448.15859020300013</c:v>
                </c:pt>
                <c:pt idx="395">
                  <c:v>526.02016676500034</c:v>
                </c:pt>
                <c:pt idx="396">
                  <c:v>520.55555677099983</c:v>
                </c:pt>
                <c:pt idx="397">
                  <c:v>526.54455097900063</c:v>
                </c:pt>
                <c:pt idx="398">
                  <c:v>567.32069800200043</c:v>
                </c:pt>
                <c:pt idx="399">
                  <c:v>1021.3310695990003</c:v>
                </c:pt>
                <c:pt idx="400">
                  <c:v>580.2293370250004</c:v>
                </c:pt>
                <c:pt idx="401">
                  <c:v>598.89318958500007</c:v>
                </c:pt>
                <c:pt idx="402">
                  <c:v>583.94025891599995</c:v>
                </c:pt>
                <c:pt idx="403">
                  <c:v>711.30892677699967</c:v>
                </c:pt>
                <c:pt idx="404">
                  <c:v>578.11368028500056</c:v>
                </c:pt>
                <c:pt idx="405">
                  <c:v>577.08941716700065</c:v>
                </c:pt>
                <c:pt idx="406">
                  <c:v>519.13917084400009</c:v>
                </c:pt>
                <c:pt idx="407">
                  <c:v>573.67214905499986</c:v>
                </c:pt>
                <c:pt idx="408">
                  <c:v>574.60146310300024</c:v>
                </c:pt>
                <c:pt idx="409">
                  <c:v>536.05270443699965</c:v>
                </c:pt>
                <c:pt idx="410">
                  <c:v>584.13808247299994</c:v>
                </c:pt>
                <c:pt idx="411">
                  <c:v>591.23427424799956</c:v>
                </c:pt>
                <c:pt idx="412">
                  <c:v>529.54507149799974</c:v>
                </c:pt>
                <c:pt idx="413">
                  <c:v>525.74051722500053</c:v>
                </c:pt>
                <c:pt idx="414">
                  <c:v>548.76626306499975</c:v>
                </c:pt>
                <c:pt idx="415">
                  <c:v>502.88413880299959</c:v>
                </c:pt>
                <c:pt idx="416">
                  <c:v>478.45328898699972</c:v>
                </c:pt>
                <c:pt idx="417">
                  <c:v>508.75659655000027</c:v>
                </c:pt>
                <c:pt idx="418">
                  <c:v>476.86788766899963</c:v>
                </c:pt>
                <c:pt idx="419">
                  <c:v>580.33452606399942</c:v>
                </c:pt>
                <c:pt idx="420">
                  <c:v>535.79578708300005</c:v>
                </c:pt>
                <c:pt idx="421">
                  <c:v>647.6071456679997</c:v>
                </c:pt>
                <c:pt idx="422">
                  <c:v>979.0900783130005</c:v>
                </c:pt>
                <c:pt idx="423">
                  <c:v>483.84098969100023</c:v>
                </c:pt>
                <c:pt idx="424">
                  <c:v>480.33983529800025</c:v>
                </c:pt>
                <c:pt idx="425">
                  <c:v>522.04853644700006</c:v>
                </c:pt>
                <c:pt idx="426">
                  <c:v>496.28888908999988</c:v>
                </c:pt>
                <c:pt idx="427">
                  <c:v>496.83973550600012</c:v>
                </c:pt>
                <c:pt idx="428">
                  <c:v>493.18609650200051</c:v>
                </c:pt>
                <c:pt idx="429">
                  <c:v>516.58023899199998</c:v>
                </c:pt>
                <c:pt idx="430">
                  <c:v>595.78661341800034</c:v>
                </c:pt>
                <c:pt idx="431">
                  <c:v>533.95890098900009</c:v>
                </c:pt>
                <c:pt idx="432">
                  <c:v>528.25112090699986</c:v>
                </c:pt>
                <c:pt idx="433">
                  <c:v>456.53750323300028</c:v>
                </c:pt>
                <c:pt idx="434">
                  <c:v>505.85684973099978</c:v>
                </c:pt>
                <c:pt idx="435">
                  <c:v>455.39817717299957</c:v>
                </c:pt>
                <c:pt idx="436">
                  <c:v>528.613544886</c:v>
                </c:pt>
                <c:pt idx="437">
                  <c:v>487.65342639400023</c:v>
                </c:pt>
                <c:pt idx="438">
                  <c:v>449.28334069500033</c:v>
                </c:pt>
                <c:pt idx="439">
                  <c:v>614.74933680100048</c:v>
                </c:pt>
                <c:pt idx="440">
                  <c:v>731.58824439099999</c:v>
                </c:pt>
                <c:pt idx="441">
                  <c:v>788.67600864500037</c:v>
                </c:pt>
                <c:pt idx="442">
                  <c:v>519.39241655899968</c:v>
                </c:pt>
                <c:pt idx="443">
                  <c:v>936.98596903299949</c:v>
                </c:pt>
                <c:pt idx="444">
                  <c:v>936.98596903299949</c:v>
                </c:pt>
                <c:pt idx="445">
                  <c:v>478.66455148499881</c:v>
                </c:pt>
                <c:pt idx="446">
                  <c:v>491.19446562499979</c:v>
                </c:pt>
                <c:pt idx="447">
                  <c:v>619.57420137500048</c:v>
                </c:pt>
                <c:pt idx="448">
                  <c:v>590.82648921600048</c:v>
                </c:pt>
                <c:pt idx="449">
                  <c:v>651.27561068299838</c:v>
                </c:pt>
                <c:pt idx="450">
                  <c:v>764.75244551799915</c:v>
                </c:pt>
                <c:pt idx="451">
                  <c:v>575.52562388899969</c:v>
                </c:pt>
                <c:pt idx="452">
                  <c:v>604.14569991700046</c:v>
                </c:pt>
                <c:pt idx="453">
                  <c:v>474.43257360200005</c:v>
                </c:pt>
                <c:pt idx="454">
                  <c:v>503.74870838700008</c:v>
                </c:pt>
                <c:pt idx="455">
                  <c:v>565.09375866000119</c:v>
                </c:pt>
                <c:pt idx="456">
                  <c:v>569.10681241299972</c:v>
                </c:pt>
                <c:pt idx="457">
                  <c:v>729.19655798699932</c:v>
                </c:pt>
                <c:pt idx="458">
                  <c:v>665.46564978099923</c:v>
                </c:pt>
                <c:pt idx="459">
                  <c:v>597.28782654300085</c:v>
                </c:pt>
                <c:pt idx="460">
                  <c:v>616.53424037700097</c:v>
                </c:pt>
                <c:pt idx="461">
                  <c:v>640.68013987400082</c:v>
                </c:pt>
                <c:pt idx="462">
                  <c:v>753.72592469499978</c:v>
                </c:pt>
                <c:pt idx="463">
                  <c:v>753.72592469499978</c:v>
                </c:pt>
                <c:pt idx="464">
                  <c:v>779.4013145350018</c:v>
                </c:pt>
                <c:pt idx="465">
                  <c:v>645.73057673800031</c:v>
                </c:pt>
                <c:pt idx="466">
                  <c:v>518.07415200600008</c:v>
                </c:pt>
                <c:pt idx="467">
                  <c:v>513.65471187399999</c:v>
                </c:pt>
                <c:pt idx="468">
                  <c:v>534.07258172099864</c:v>
                </c:pt>
                <c:pt idx="469">
                  <c:v>512.70903491299941</c:v>
                </c:pt>
                <c:pt idx="470">
                  <c:v>604.16056105300049</c:v>
                </c:pt>
                <c:pt idx="471">
                  <c:v>612.44643159299994</c:v>
                </c:pt>
                <c:pt idx="472">
                  <c:v>505.37879885600159</c:v>
                </c:pt>
                <c:pt idx="473">
                  <c:v>483.75767787500081</c:v>
                </c:pt>
                <c:pt idx="474">
                  <c:v>547.44565180100108</c:v>
                </c:pt>
                <c:pt idx="475">
                  <c:v>478.30820419699921</c:v>
                </c:pt>
                <c:pt idx="476">
                  <c:v>509.46506332100034</c:v>
                </c:pt>
                <c:pt idx="477">
                  <c:v>566.62728058700122</c:v>
                </c:pt>
                <c:pt idx="478">
                  <c:v>578.31763284999943</c:v>
                </c:pt>
                <c:pt idx="479">
                  <c:v>605.57190504700156</c:v>
                </c:pt>
                <c:pt idx="480">
                  <c:v>765.53762353599996</c:v>
                </c:pt>
                <c:pt idx="481">
                  <c:v>491.83260123999935</c:v>
                </c:pt>
                <c:pt idx="482">
                  <c:v>580.83388716199988</c:v>
                </c:pt>
                <c:pt idx="483">
                  <c:v>570.88163033599994</c:v>
                </c:pt>
                <c:pt idx="484">
                  <c:v>579.10327952300031</c:v>
                </c:pt>
                <c:pt idx="485">
                  <c:v>894.90505011999994</c:v>
                </c:pt>
                <c:pt idx="486">
                  <c:v>686.35318267899856</c:v>
                </c:pt>
                <c:pt idx="487">
                  <c:v>635.59799969999949</c:v>
                </c:pt>
                <c:pt idx="488">
                  <c:v>542.87228128099923</c:v>
                </c:pt>
                <c:pt idx="489">
                  <c:v>503.69875888800016</c:v>
                </c:pt>
                <c:pt idx="490">
                  <c:v>503.69875888800016</c:v>
                </c:pt>
                <c:pt idx="491">
                  <c:v>615.37497424499998</c:v>
                </c:pt>
                <c:pt idx="492">
                  <c:v>843.75843356699988</c:v>
                </c:pt>
                <c:pt idx="493">
                  <c:v>596.4578780920001</c:v>
                </c:pt>
                <c:pt idx="494">
                  <c:v>665.1788773570006</c:v>
                </c:pt>
                <c:pt idx="495">
                  <c:v>688.32206745000076</c:v>
                </c:pt>
                <c:pt idx="496">
                  <c:v>594.53500345400062</c:v>
                </c:pt>
                <c:pt idx="497">
                  <c:v>607.07838242199978</c:v>
                </c:pt>
                <c:pt idx="498">
                  <c:v>820.13128730100107</c:v>
                </c:pt>
                <c:pt idx="499">
                  <c:v>988.83549750099883</c:v>
                </c:pt>
                <c:pt idx="500">
                  <c:v>607.82597311099926</c:v>
                </c:pt>
                <c:pt idx="501">
                  <c:v>610.48294188100044</c:v>
                </c:pt>
                <c:pt idx="502">
                  <c:v>663.02376134000042</c:v>
                </c:pt>
                <c:pt idx="503">
                  <c:v>586.82840885100086</c:v>
                </c:pt>
                <c:pt idx="504">
                  <c:v>1037.3977941289995</c:v>
                </c:pt>
                <c:pt idx="505">
                  <c:v>693.49987226099984</c:v>
                </c:pt>
                <c:pt idx="506">
                  <c:v>515.33561615699909</c:v>
                </c:pt>
                <c:pt idx="507">
                  <c:v>514.95655247300056</c:v>
                </c:pt>
                <c:pt idx="508">
                  <c:v>481.00838102300077</c:v>
                </c:pt>
                <c:pt idx="509">
                  <c:v>491.18817724600012</c:v>
                </c:pt>
                <c:pt idx="510">
                  <c:v>506.10513664300015</c:v>
                </c:pt>
                <c:pt idx="511">
                  <c:v>467.25038294399928</c:v>
                </c:pt>
                <c:pt idx="512">
                  <c:v>497.74160055500033</c:v>
                </c:pt>
                <c:pt idx="513">
                  <c:v>529.25608392699905</c:v>
                </c:pt>
                <c:pt idx="514">
                  <c:v>589.08389747000001</c:v>
                </c:pt>
                <c:pt idx="515">
                  <c:v>494.24681812700146</c:v>
                </c:pt>
                <c:pt idx="516">
                  <c:v>463.89568077799959</c:v>
                </c:pt>
                <c:pt idx="517">
                  <c:v>451.97301101799894</c:v>
                </c:pt>
                <c:pt idx="518">
                  <c:v>442.75786086100015</c:v>
                </c:pt>
                <c:pt idx="519">
                  <c:v>477.85218707900094</c:v>
                </c:pt>
                <c:pt idx="520">
                  <c:v>450.43049256599988</c:v>
                </c:pt>
                <c:pt idx="521">
                  <c:v>571.5954846830009</c:v>
                </c:pt>
                <c:pt idx="522">
                  <c:v>554.34868924999864</c:v>
                </c:pt>
                <c:pt idx="523">
                  <c:v>488.19829314900016</c:v>
                </c:pt>
                <c:pt idx="524">
                  <c:v>538.71679623999989</c:v>
                </c:pt>
                <c:pt idx="525">
                  <c:v>539.86325725799907</c:v>
                </c:pt>
                <c:pt idx="526">
                  <c:v>917.02390698300042</c:v>
                </c:pt>
                <c:pt idx="527">
                  <c:v>478.85470042299858</c:v>
                </c:pt>
                <c:pt idx="528">
                  <c:v>462.69027626999923</c:v>
                </c:pt>
                <c:pt idx="529">
                  <c:v>440.67931847399996</c:v>
                </c:pt>
                <c:pt idx="530">
                  <c:v>474.59901583999999</c:v>
                </c:pt>
                <c:pt idx="531">
                  <c:v>491.85910838200107</c:v>
                </c:pt>
                <c:pt idx="532">
                  <c:v>545.24094666800011</c:v>
                </c:pt>
                <c:pt idx="533">
                  <c:v>528.53367543999957</c:v>
                </c:pt>
                <c:pt idx="534">
                  <c:v>524.79119288400034</c:v>
                </c:pt>
                <c:pt idx="535">
                  <c:v>508.47696499400081</c:v>
                </c:pt>
                <c:pt idx="536">
                  <c:v>867.84081173699997</c:v>
                </c:pt>
                <c:pt idx="537">
                  <c:v>522.15630871900066</c:v>
                </c:pt>
                <c:pt idx="538">
                  <c:v>532.29141366899967</c:v>
                </c:pt>
                <c:pt idx="539">
                  <c:v>500.68046753299859</c:v>
                </c:pt>
                <c:pt idx="540">
                  <c:v>515.84604856599981</c:v>
                </c:pt>
                <c:pt idx="541">
                  <c:v>499.06663316599952</c:v>
                </c:pt>
                <c:pt idx="542">
                  <c:v>495.15824043300017</c:v>
                </c:pt>
                <c:pt idx="543">
                  <c:v>421.9764862159991</c:v>
                </c:pt>
                <c:pt idx="544">
                  <c:v>544.58619277899925</c:v>
                </c:pt>
                <c:pt idx="545">
                  <c:v>464.86833019299957</c:v>
                </c:pt>
                <c:pt idx="546">
                  <c:v>480.89299207799922</c:v>
                </c:pt>
                <c:pt idx="547">
                  <c:v>754.49827431099948</c:v>
                </c:pt>
                <c:pt idx="548">
                  <c:v>437.69318641700011</c:v>
                </c:pt>
                <c:pt idx="549">
                  <c:v>466.12493285500022</c:v>
                </c:pt>
                <c:pt idx="550">
                  <c:v>437.38559280200025</c:v>
                </c:pt>
                <c:pt idx="551">
                  <c:v>412.97226650100129</c:v>
                </c:pt>
                <c:pt idx="552">
                  <c:v>504.5106917789999</c:v>
                </c:pt>
                <c:pt idx="553">
                  <c:v>514.10258627599978</c:v>
                </c:pt>
                <c:pt idx="554">
                  <c:v>459.39980937000109</c:v>
                </c:pt>
                <c:pt idx="555">
                  <c:v>448.74724704599976</c:v>
                </c:pt>
                <c:pt idx="556">
                  <c:v>471.55802238800061</c:v>
                </c:pt>
                <c:pt idx="557">
                  <c:v>498.99139294599991</c:v>
                </c:pt>
                <c:pt idx="558">
                  <c:v>446.46597550500155</c:v>
                </c:pt>
                <c:pt idx="559">
                  <c:v>475.63268681800037</c:v>
                </c:pt>
                <c:pt idx="560">
                  <c:v>407.35975466499985</c:v>
                </c:pt>
                <c:pt idx="561">
                  <c:v>542.10389589000079</c:v>
                </c:pt>
                <c:pt idx="562">
                  <c:v>441.51521588000105</c:v>
                </c:pt>
                <c:pt idx="563">
                  <c:v>555.17117785700066</c:v>
                </c:pt>
                <c:pt idx="564">
                  <c:v>530.30884203499954</c:v>
                </c:pt>
                <c:pt idx="565">
                  <c:v>502.11323814899879</c:v>
                </c:pt>
                <c:pt idx="566">
                  <c:v>956.85083421200034</c:v>
                </c:pt>
                <c:pt idx="567">
                  <c:v>556.33275886299998</c:v>
                </c:pt>
                <c:pt idx="568">
                  <c:v>469.01014387800024</c:v>
                </c:pt>
                <c:pt idx="569">
                  <c:v>621.71875658800127</c:v>
                </c:pt>
                <c:pt idx="570">
                  <c:v>464.0348829350005</c:v>
                </c:pt>
                <c:pt idx="571">
                  <c:v>435.36208878900106</c:v>
                </c:pt>
                <c:pt idx="572">
                  <c:v>411.61718396300057</c:v>
                </c:pt>
                <c:pt idx="573">
                  <c:v>473.49586991000069</c:v>
                </c:pt>
                <c:pt idx="574">
                  <c:v>494.31282646399995</c:v>
                </c:pt>
                <c:pt idx="575">
                  <c:v>437.21698803000072</c:v>
                </c:pt>
                <c:pt idx="576">
                  <c:v>395.30034738799986</c:v>
                </c:pt>
                <c:pt idx="577">
                  <c:v>435.95300043499992</c:v>
                </c:pt>
                <c:pt idx="578">
                  <c:v>451.15849723100109</c:v>
                </c:pt>
                <c:pt idx="579">
                  <c:v>524.47802781100108</c:v>
                </c:pt>
                <c:pt idx="580">
                  <c:v>471.84673226699852</c:v>
                </c:pt>
                <c:pt idx="581">
                  <c:v>550.19566322900027</c:v>
                </c:pt>
                <c:pt idx="582">
                  <c:v>437.98423866399935</c:v>
                </c:pt>
                <c:pt idx="583">
                  <c:v>514.50751227200089</c:v>
                </c:pt>
                <c:pt idx="584">
                  <c:v>483.18639193200033</c:v>
                </c:pt>
                <c:pt idx="585">
                  <c:v>357.68856965599844</c:v>
                </c:pt>
                <c:pt idx="586">
                  <c:v>468.20914519199869</c:v>
                </c:pt>
                <c:pt idx="587">
                  <c:v>789.0978170110011</c:v>
                </c:pt>
                <c:pt idx="588">
                  <c:v>440.69959046400072</c:v>
                </c:pt>
                <c:pt idx="589">
                  <c:v>391.60166600000048</c:v>
                </c:pt>
                <c:pt idx="590">
                  <c:v>410.85631404300148</c:v>
                </c:pt>
                <c:pt idx="591">
                  <c:v>396.36836304999997</c:v>
                </c:pt>
                <c:pt idx="592">
                  <c:v>419.20777263700074</c:v>
                </c:pt>
                <c:pt idx="593">
                  <c:v>419.50080474800052</c:v>
                </c:pt>
                <c:pt idx="594">
                  <c:v>401.0973374740006</c:v>
                </c:pt>
                <c:pt idx="595">
                  <c:v>412.765948278</c:v>
                </c:pt>
                <c:pt idx="596">
                  <c:v>433.96409084199877</c:v>
                </c:pt>
                <c:pt idx="597">
                  <c:v>400.44222648699906</c:v>
                </c:pt>
                <c:pt idx="598">
                  <c:v>407.66114543100048</c:v>
                </c:pt>
                <c:pt idx="599">
                  <c:v>430.93048386400005</c:v>
                </c:pt>
                <c:pt idx="600">
                  <c:v>493.7074190229996</c:v>
                </c:pt>
                <c:pt idx="601">
                  <c:v>417.80675649099976</c:v>
                </c:pt>
                <c:pt idx="602">
                  <c:v>478.94274250700073</c:v>
                </c:pt>
                <c:pt idx="603">
                  <c:v>442.16866852199928</c:v>
                </c:pt>
                <c:pt idx="604">
                  <c:v>499.77932482999859</c:v>
                </c:pt>
                <c:pt idx="605">
                  <c:v>489.21283062300063</c:v>
                </c:pt>
                <c:pt idx="606">
                  <c:v>530.56393306800055</c:v>
                </c:pt>
                <c:pt idx="607">
                  <c:v>579.98965396000131</c:v>
                </c:pt>
                <c:pt idx="608">
                  <c:v>851.81918059500094</c:v>
                </c:pt>
                <c:pt idx="609">
                  <c:v>815.12846531499963</c:v>
                </c:pt>
                <c:pt idx="610">
                  <c:v>462.97724403500069</c:v>
                </c:pt>
                <c:pt idx="611">
                  <c:v>429.20059792400025</c:v>
                </c:pt>
                <c:pt idx="612">
                  <c:v>433.95526478700049</c:v>
                </c:pt>
                <c:pt idx="613">
                  <c:v>491.69636710899977</c:v>
                </c:pt>
                <c:pt idx="614">
                  <c:v>413.72393037300026</c:v>
                </c:pt>
                <c:pt idx="615">
                  <c:v>403.67092638100075</c:v>
                </c:pt>
                <c:pt idx="616">
                  <c:v>459.13422205700044</c:v>
                </c:pt>
                <c:pt idx="617">
                  <c:v>487.22499829800108</c:v>
                </c:pt>
                <c:pt idx="618">
                  <c:v>404.76440618599918</c:v>
                </c:pt>
                <c:pt idx="619">
                  <c:v>433.93347662899941</c:v>
                </c:pt>
                <c:pt idx="620">
                  <c:v>415.44150965599874</c:v>
                </c:pt>
                <c:pt idx="621">
                  <c:v>458.97324504899916</c:v>
                </c:pt>
                <c:pt idx="622">
                  <c:v>540.74959300999944</c:v>
                </c:pt>
                <c:pt idx="623">
                  <c:v>461.03106392700101</c:v>
                </c:pt>
                <c:pt idx="624">
                  <c:v>416.86948561600002</c:v>
                </c:pt>
                <c:pt idx="625">
                  <c:v>407.86479504399904</c:v>
                </c:pt>
                <c:pt idx="626">
                  <c:v>525.56923987400114</c:v>
                </c:pt>
                <c:pt idx="627">
                  <c:v>419.16181559500001</c:v>
                </c:pt>
                <c:pt idx="628">
                  <c:v>784.50277543499942</c:v>
                </c:pt>
                <c:pt idx="629">
                  <c:v>427.38832212099987</c:v>
                </c:pt>
                <c:pt idx="630">
                  <c:v>461.14777445399886</c:v>
                </c:pt>
                <c:pt idx="631">
                  <c:v>543.26757106099831</c:v>
                </c:pt>
                <c:pt idx="632">
                  <c:v>603.15382860299906</c:v>
                </c:pt>
                <c:pt idx="633">
                  <c:v>469.84624065899879</c:v>
                </c:pt>
                <c:pt idx="634">
                  <c:v>423.80913624899949</c:v>
                </c:pt>
                <c:pt idx="635">
                  <c:v>431.61855321400071</c:v>
                </c:pt>
                <c:pt idx="636">
                  <c:v>473.61859605400059</c:v>
                </c:pt>
                <c:pt idx="637">
                  <c:v>522.86432930200135</c:v>
                </c:pt>
                <c:pt idx="638">
                  <c:v>477.70735578300082</c:v>
                </c:pt>
                <c:pt idx="639">
                  <c:v>571.30860179799856</c:v>
                </c:pt>
                <c:pt idx="640">
                  <c:v>462.85377841299851</c:v>
                </c:pt>
                <c:pt idx="641">
                  <c:v>434.44437999000002</c:v>
                </c:pt>
                <c:pt idx="642">
                  <c:v>473.13846184800059</c:v>
                </c:pt>
                <c:pt idx="643">
                  <c:v>450.48040697500073</c:v>
                </c:pt>
                <c:pt idx="644">
                  <c:v>430.19305939900005</c:v>
                </c:pt>
                <c:pt idx="645">
                  <c:v>532.19599028599987</c:v>
                </c:pt>
                <c:pt idx="646">
                  <c:v>449.2250170770003</c:v>
                </c:pt>
                <c:pt idx="647">
                  <c:v>683.22091315100079</c:v>
                </c:pt>
                <c:pt idx="648">
                  <c:v>470.68891177399928</c:v>
                </c:pt>
                <c:pt idx="649">
                  <c:v>495.72321227700013</c:v>
                </c:pt>
                <c:pt idx="650">
                  <c:v>581.33455260499977</c:v>
                </c:pt>
                <c:pt idx="651">
                  <c:v>888.6334283110009</c:v>
                </c:pt>
                <c:pt idx="652">
                  <c:v>566.11096392299987</c:v>
                </c:pt>
                <c:pt idx="653">
                  <c:v>523.88487989099849</c:v>
                </c:pt>
                <c:pt idx="654">
                  <c:v>517.16062487599993</c:v>
                </c:pt>
                <c:pt idx="655">
                  <c:v>494.89612479099924</c:v>
                </c:pt>
                <c:pt idx="656">
                  <c:v>512.09649470699878</c:v>
                </c:pt>
                <c:pt idx="657">
                  <c:v>490.9722588500008</c:v>
                </c:pt>
                <c:pt idx="658">
                  <c:v>479.8847012089991</c:v>
                </c:pt>
                <c:pt idx="659">
                  <c:v>531.79058178500054</c:v>
                </c:pt>
                <c:pt idx="660">
                  <c:v>449.93381303600108</c:v>
                </c:pt>
                <c:pt idx="661">
                  <c:v>451.02776359299969</c:v>
                </c:pt>
                <c:pt idx="662">
                  <c:v>456.2629578720007</c:v>
                </c:pt>
                <c:pt idx="663">
                  <c:v>477.20945487100107</c:v>
                </c:pt>
                <c:pt idx="664">
                  <c:v>508.94963288600047</c:v>
                </c:pt>
                <c:pt idx="665">
                  <c:v>474.14557268700082</c:v>
                </c:pt>
                <c:pt idx="666">
                  <c:v>463.03334199799974</c:v>
                </c:pt>
                <c:pt idx="667">
                  <c:v>494.61079969099956</c:v>
                </c:pt>
                <c:pt idx="668">
                  <c:v>478.22138434000044</c:v>
                </c:pt>
                <c:pt idx="669">
                  <c:v>501.01705085699905</c:v>
                </c:pt>
                <c:pt idx="670">
                  <c:v>472.08944189199974</c:v>
                </c:pt>
                <c:pt idx="671">
                  <c:v>800.6382091989999</c:v>
                </c:pt>
                <c:pt idx="672">
                  <c:v>818.65123175700137</c:v>
                </c:pt>
                <c:pt idx="673">
                  <c:v>535.90238255499935</c:v>
                </c:pt>
                <c:pt idx="674">
                  <c:v>458.55891848899955</c:v>
                </c:pt>
                <c:pt idx="675">
                  <c:v>455.1157391279994</c:v>
                </c:pt>
                <c:pt idx="676">
                  <c:v>477.59730763600055</c:v>
                </c:pt>
                <c:pt idx="677">
                  <c:v>458.17703555399021</c:v>
                </c:pt>
                <c:pt idx="678">
                  <c:v>604.82030471599865</c:v>
                </c:pt>
                <c:pt idx="679">
                  <c:v>491.2344950429997</c:v>
                </c:pt>
                <c:pt idx="680">
                  <c:v>500.81607515599899</c:v>
                </c:pt>
                <c:pt idx="681">
                  <c:v>509.58886838999933</c:v>
                </c:pt>
                <c:pt idx="682">
                  <c:v>486.78843562099973</c:v>
                </c:pt>
                <c:pt idx="683">
                  <c:v>470.93598586900043</c:v>
                </c:pt>
                <c:pt idx="684">
                  <c:v>492.8640568589999</c:v>
                </c:pt>
                <c:pt idx="685">
                  <c:v>511.62502500500159</c:v>
                </c:pt>
                <c:pt idx="686">
                  <c:v>439.91995886100085</c:v>
                </c:pt>
                <c:pt idx="687">
                  <c:v>451.96346693600026</c:v>
                </c:pt>
                <c:pt idx="688">
                  <c:v>477.52009979499962</c:v>
                </c:pt>
                <c:pt idx="689">
                  <c:v>491.48786169999948</c:v>
                </c:pt>
                <c:pt idx="690">
                  <c:v>514.8383909919994</c:v>
                </c:pt>
                <c:pt idx="691">
                  <c:v>536.77321069499885</c:v>
                </c:pt>
                <c:pt idx="692">
                  <c:v>505.29994371199973</c:v>
                </c:pt>
                <c:pt idx="693">
                  <c:v>898.64896723299898</c:v>
                </c:pt>
                <c:pt idx="694">
                  <c:v>779.36544814499939</c:v>
                </c:pt>
                <c:pt idx="695">
                  <c:v>576.7528769169985</c:v>
                </c:pt>
                <c:pt idx="696">
                  <c:v>548.42024096800014</c:v>
                </c:pt>
                <c:pt idx="697">
                  <c:v>536.50228170700029</c:v>
                </c:pt>
                <c:pt idx="698">
                  <c:v>544.23607619100039</c:v>
                </c:pt>
                <c:pt idx="699">
                  <c:v>559.29924859099992</c:v>
                </c:pt>
                <c:pt idx="700">
                  <c:v>568.40048170000046</c:v>
                </c:pt>
                <c:pt idx="701">
                  <c:v>572.92497774799995</c:v>
                </c:pt>
                <c:pt idx="702">
                  <c:v>550.33932451199871</c:v>
                </c:pt>
                <c:pt idx="703">
                  <c:v>577.63406946200121</c:v>
                </c:pt>
                <c:pt idx="704">
                  <c:v>544.47048839100171</c:v>
                </c:pt>
                <c:pt idx="705">
                  <c:v>532.56740333300149</c:v>
                </c:pt>
                <c:pt idx="706">
                  <c:v>524.28998973600028</c:v>
                </c:pt>
                <c:pt idx="707">
                  <c:v>503.43970983200052</c:v>
                </c:pt>
                <c:pt idx="708">
                  <c:v>528.30169439699966</c:v>
                </c:pt>
                <c:pt idx="709">
                  <c:v>607.1536392909984</c:v>
                </c:pt>
                <c:pt idx="710">
                  <c:v>544.30226275600035</c:v>
                </c:pt>
                <c:pt idx="711">
                  <c:v>587.63390278999941</c:v>
                </c:pt>
                <c:pt idx="712">
                  <c:v>572.77309133100061</c:v>
                </c:pt>
                <c:pt idx="713">
                  <c:v>503.60664435199942</c:v>
                </c:pt>
                <c:pt idx="714">
                  <c:v>545.15094917499846</c:v>
                </c:pt>
                <c:pt idx="715">
                  <c:v>923.13818180399903</c:v>
                </c:pt>
                <c:pt idx="716">
                  <c:v>574.34869322699888</c:v>
                </c:pt>
                <c:pt idx="717">
                  <c:v>500.60710228700009</c:v>
                </c:pt>
                <c:pt idx="718">
                  <c:v>536.04452127699915</c:v>
                </c:pt>
                <c:pt idx="719">
                  <c:v>601.50437885700012</c:v>
                </c:pt>
                <c:pt idx="720">
                  <c:v>500.04353226200146</c:v>
                </c:pt>
                <c:pt idx="721">
                  <c:v>458.43932296400089</c:v>
                </c:pt>
                <c:pt idx="722">
                  <c:v>617.09115469099925</c:v>
                </c:pt>
                <c:pt idx="723">
                  <c:v>495.53448721599852</c:v>
                </c:pt>
                <c:pt idx="724">
                  <c:v>561.61520988600023</c:v>
                </c:pt>
                <c:pt idx="725">
                  <c:v>482.22118703999877</c:v>
                </c:pt>
                <c:pt idx="726">
                  <c:v>487.72994868600108</c:v>
                </c:pt>
                <c:pt idx="727">
                  <c:v>425.39350479200039</c:v>
                </c:pt>
                <c:pt idx="728">
                  <c:v>469.39403234599922</c:v>
                </c:pt>
                <c:pt idx="729">
                  <c:v>494.08603807500003</c:v>
                </c:pt>
                <c:pt idx="730">
                  <c:v>467.17172515800121</c:v>
                </c:pt>
                <c:pt idx="731">
                  <c:v>477.92935410599966</c:v>
                </c:pt>
                <c:pt idx="732">
                  <c:v>464.85154365299968</c:v>
                </c:pt>
                <c:pt idx="733">
                  <c:v>644.58802958399974</c:v>
                </c:pt>
                <c:pt idx="734">
                  <c:v>576.85740398599955</c:v>
                </c:pt>
                <c:pt idx="735">
                  <c:v>826.31541537900011</c:v>
                </c:pt>
                <c:pt idx="736">
                  <c:v>403.55385203100013</c:v>
                </c:pt>
                <c:pt idx="737">
                  <c:v>454.8971026449999</c:v>
                </c:pt>
                <c:pt idx="738">
                  <c:v>516.61729821900008</c:v>
                </c:pt>
                <c:pt idx="739">
                  <c:v>505.87409591299911</c:v>
                </c:pt>
                <c:pt idx="740">
                  <c:v>494.18797395099864</c:v>
                </c:pt>
                <c:pt idx="741">
                  <c:v>490.77632216600068</c:v>
                </c:pt>
                <c:pt idx="742">
                  <c:v>547.88333552900076</c:v>
                </c:pt>
                <c:pt idx="743">
                  <c:v>583.74184200200034</c:v>
                </c:pt>
                <c:pt idx="744">
                  <c:v>477.38557337800012</c:v>
                </c:pt>
                <c:pt idx="745">
                  <c:v>567.60230667399992</c:v>
                </c:pt>
                <c:pt idx="746">
                  <c:v>559.54352228300013</c:v>
                </c:pt>
                <c:pt idx="747">
                  <c:v>542.35944984900016</c:v>
                </c:pt>
                <c:pt idx="748">
                  <c:v>509.8096278819994</c:v>
                </c:pt>
                <c:pt idx="749">
                  <c:v>499.72052282599907</c:v>
                </c:pt>
                <c:pt idx="750">
                  <c:v>637.09420022699851</c:v>
                </c:pt>
                <c:pt idx="751">
                  <c:v>543.76283536800111</c:v>
                </c:pt>
                <c:pt idx="752">
                  <c:v>611.94773431600152</c:v>
                </c:pt>
                <c:pt idx="753">
                  <c:v>654.46655753800042</c:v>
                </c:pt>
                <c:pt idx="754">
                  <c:v>463.29331917700074</c:v>
                </c:pt>
                <c:pt idx="755">
                  <c:v>957.57372114499958</c:v>
                </c:pt>
                <c:pt idx="756">
                  <c:v>445.91387563100034</c:v>
                </c:pt>
                <c:pt idx="757">
                  <c:v>386.21664408499964</c:v>
                </c:pt>
                <c:pt idx="758">
                  <c:v>384.08557604100133</c:v>
                </c:pt>
                <c:pt idx="759">
                  <c:v>437.43739463200109</c:v>
                </c:pt>
                <c:pt idx="760">
                  <c:v>406.43750820599962</c:v>
                </c:pt>
                <c:pt idx="761">
                  <c:v>410.72464467399914</c:v>
                </c:pt>
                <c:pt idx="762">
                  <c:v>396.59609853600159</c:v>
                </c:pt>
                <c:pt idx="763">
                  <c:v>377.56794395900033</c:v>
                </c:pt>
                <c:pt idx="764">
                  <c:v>368.66637308200006</c:v>
                </c:pt>
                <c:pt idx="765">
                  <c:v>380.29341146399929</c:v>
                </c:pt>
                <c:pt idx="766">
                  <c:v>390.11750345900145</c:v>
                </c:pt>
                <c:pt idx="767">
                  <c:v>398.73911773699911</c:v>
                </c:pt>
                <c:pt idx="768">
                  <c:v>380.94935370600069</c:v>
                </c:pt>
                <c:pt idx="769">
                  <c:v>347.08974618499997</c:v>
                </c:pt>
                <c:pt idx="770">
                  <c:v>377.6138616699991</c:v>
                </c:pt>
                <c:pt idx="771">
                  <c:v>352.36273983399951</c:v>
                </c:pt>
                <c:pt idx="772">
                  <c:v>451.19282219399975</c:v>
                </c:pt>
                <c:pt idx="773">
                  <c:v>444.43430661500133</c:v>
                </c:pt>
                <c:pt idx="774">
                  <c:v>470.55535217299985</c:v>
                </c:pt>
                <c:pt idx="775">
                  <c:v>805.74864433699986</c:v>
                </c:pt>
                <c:pt idx="776">
                  <c:v>516.46967025699996</c:v>
                </c:pt>
                <c:pt idx="777">
                  <c:v>790.0347848069996</c:v>
                </c:pt>
                <c:pt idx="778">
                  <c:v>453.22603408400028</c:v>
                </c:pt>
                <c:pt idx="779">
                  <c:v>411.52765035700031</c:v>
                </c:pt>
                <c:pt idx="780">
                  <c:v>410.23299334700096</c:v>
                </c:pt>
                <c:pt idx="781">
                  <c:v>439.5404021409995</c:v>
                </c:pt>
                <c:pt idx="782">
                  <c:v>397.98078312799953</c:v>
                </c:pt>
                <c:pt idx="783">
                  <c:v>440.3407492009992</c:v>
                </c:pt>
                <c:pt idx="784">
                  <c:v>425.34935364099874</c:v>
                </c:pt>
                <c:pt idx="785">
                  <c:v>412.07600051000009</c:v>
                </c:pt>
                <c:pt idx="786">
                  <c:v>442.21681948700098</c:v>
                </c:pt>
                <c:pt idx="787">
                  <c:v>419.01517774300009</c:v>
                </c:pt>
                <c:pt idx="788">
                  <c:v>486.29671745999985</c:v>
                </c:pt>
                <c:pt idx="789">
                  <c:v>441.95462693600166</c:v>
                </c:pt>
                <c:pt idx="790">
                  <c:v>456.26444380099929</c:v>
                </c:pt>
                <c:pt idx="791">
                  <c:v>417.60297365400038</c:v>
                </c:pt>
                <c:pt idx="792">
                  <c:v>407.39750413100046</c:v>
                </c:pt>
                <c:pt idx="793">
                  <c:v>432.16700148200107</c:v>
                </c:pt>
                <c:pt idx="794">
                  <c:v>409.91306064999844</c:v>
                </c:pt>
                <c:pt idx="795">
                  <c:v>396.7457622969996</c:v>
                </c:pt>
                <c:pt idx="796">
                  <c:v>1131.8063295370011</c:v>
                </c:pt>
                <c:pt idx="797">
                  <c:v>825.73776262700085</c:v>
                </c:pt>
                <c:pt idx="798">
                  <c:v>399.40526535100071</c:v>
                </c:pt>
                <c:pt idx="799">
                  <c:v>442.54759809000097</c:v>
                </c:pt>
                <c:pt idx="800">
                  <c:v>375.16916971800129</c:v>
                </c:pt>
                <c:pt idx="801">
                  <c:v>394.5386718360005</c:v>
                </c:pt>
                <c:pt idx="802">
                  <c:v>415.33979357399949</c:v>
                </c:pt>
                <c:pt idx="803">
                  <c:v>437.91624419300024</c:v>
                </c:pt>
                <c:pt idx="804">
                  <c:v>419.62287519299935</c:v>
                </c:pt>
                <c:pt idx="805">
                  <c:v>422.17988780999985</c:v>
                </c:pt>
                <c:pt idx="806">
                  <c:v>377.07637312299994</c:v>
                </c:pt>
                <c:pt idx="807">
                  <c:v>436.3826873779999</c:v>
                </c:pt>
                <c:pt idx="808">
                  <c:v>406.0802671170004</c:v>
                </c:pt>
                <c:pt idx="809">
                  <c:v>423.54835266800001</c:v>
                </c:pt>
                <c:pt idx="810">
                  <c:v>407.30080689799979</c:v>
                </c:pt>
                <c:pt idx="811">
                  <c:v>463.11011458099892</c:v>
                </c:pt>
                <c:pt idx="812">
                  <c:v>426.57660827699874</c:v>
                </c:pt>
                <c:pt idx="813">
                  <c:v>449.30282020100094</c:v>
                </c:pt>
                <c:pt idx="814">
                  <c:v>407.02557177400013</c:v>
                </c:pt>
                <c:pt idx="815">
                  <c:v>445.09319937799955</c:v>
                </c:pt>
                <c:pt idx="816">
                  <c:v>489.49670947400045</c:v>
                </c:pt>
                <c:pt idx="817">
                  <c:v>443.39664466499926</c:v>
                </c:pt>
                <c:pt idx="818">
                  <c:v>799.50562752699989</c:v>
                </c:pt>
                <c:pt idx="819">
                  <c:v>383.98754332300086</c:v>
                </c:pt>
                <c:pt idx="820">
                  <c:v>385.73661464199904</c:v>
                </c:pt>
                <c:pt idx="821">
                  <c:v>387.01453421500082</c:v>
                </c:pt>
                <c:pt idx="822">
                  <c:v>408.62995278199924</c:v>
                </c:pt>
                <c:pt idx="823">
                  <c:v>399.56015631800074</c:v>
                </c:pt>
                <c:pt idx="824">
                  <c:v>420.099403618</c:v>
                </c:pt>
                <c:pt idx="825">
                  <c:v>487.40565633099868</c:v>
                </c:pt>
                <c:pt idx="826">
                  <c:v>467.01953440299985</c:v>
                </c:pt>
                <c:pt idx="827">
                  <c:v>429.52575818100013</c:v>
                </c:pt>
                <c:pt idx="828">
                  <c:v>458.30772925199926</c:v>
                </c:pt>
                <c:pt idx="829">
                  <c:v>400.61389724100081</c:v>
                </c:pt>
                <c:pt idx="830">
                  <c:v>453.92660787499881</c:v>
                </c:pt>
                <c:pt idx="831">
                  <c:v>435.48970465699858</c:v>
                </c:pt>
                <c:pt idx="832">
                  <c:v>474.65207209299842</c:v>
                </c:pt>
                <c:pt idx="833">
                  <c:v>503.0026381509997</c:v>
                </c:pt>
                <c:pt idx="834">
                  <c:v>440.59915768999963</c:v>
                </c:pt>
                <c:pt idx="835">
                  <c:v>386.10418995300097</c:v>
                </c:pt>
                <c:pt idx="836">
                  <c:v>430.09052331400017</c:v>
                </c:pt>
                <c:pt idx="837">
                  <c:v>509.812539732</c:v>
                </c:pt>
                <c:pt idx="838">
                  <c:v>663.9182507179994</c:v>
                </c:pt>
                <c:pt idx="839">
                  <c:v>470.99179350199847</c:v>
                </c:pt>
                <c:pt idx="840">
                  <c:v>405.40825672000028</c:v>
                </c:pt>
                <c:pt idx="841">
                  <c:v>467.55766770200171</c:v>
                </c:pt>
                <c:pt idx="842">
                  <c:v>452.20345798199924</c:v>
                </c:pt>
                <c:pt idx="843">
                  <c:v>514.2511004299995</c:v>
                </c:pt>
                <c:pt idx="844">
                  <c:v>411.28419786700033</c:v>
                </c:pt>
                <c:pt idx="845">
                  <c:v>408.37765722699987</c:v>
                </c:pt>
                <c:pt idx="846">
                  <c:v>401.4753147829997</c:v>
                </c:pt>
                <c:pt idx="847">
                  <c:v>432.82858492500054</c:v>
                </c:pt>
                <c:pt idx="848">
                  <c:v>435.05112991500027</c:v>
                </c:pt>
                <c:pt idx="849">
                  <c:v>418.22425926899996</c:v>
                </c:pt>
                <c:pt idx="850">
                  <c:v>472.5164071750005</c:v>
                </c:pt>
                <c:pt idx="851">
                  <c:v>430.7433100950002</c:v>
                </c:pt>
                <c:pt idx="852">
                  <c:v>410.38115485799972</c:v>
                </c:pt>
                <c:pt idx="853">
                  <c:v>415.52398335600083</c:v>
                </c:pt>
                <c:pt idx="854">
                  <c:v>414.06894506499884</c:v>
                </c:pt>
                <c:pt idx="855">
                  <c:v>366.56727649599998</c:v>
                </c:pt>
                <c:pt idx="856">
                  <c:v>401.14410716600105</c:v>
                </c:pt>
                <c:pt idx="857">
                  <c:v>429.9962374709994</c:v>
                </c:pt>
                <c:pt idx="858">
                  <c:v>468.32007749600052</c:v>
                </c:pt>
                <c:pt idx="859">
                  <c:v>688.6751833569997</c:v>
                </c:pt>
                <c:pt idx="860">
                  <c:v>379.60958542699882</c:v>
                </c:pt>
                <c:pt idx="861">
                  <c:v>359.94245982000029</c:v>
                </c:pt>
                <c:pt idx="862">
                  <c:v>394.4359933199994</c:v>
                </c:pt>
                <c:pt idx="863">
                  <c:v>385.57532856600119</c:v>
                </c:pt>
                <c:pt idx="864">
                  <c:v>430.20746822000001</c:v>
                </c:pt>
                <c:pt idx="865">
                  <c:v>399.60057161800069</c:v>
                </c:pt>
                <c:pt idx="866">
                  <c:v>420.68057411700102</c:v>
                </c:pt>
                <c:pt idx="867">
                  <c:v>424.81422350100001</c:v>
                </c:pt>
                <c:pt idx="868">
                  <c:v>428.65225498700056</c:v>
                </c:pt>
                <c:pt idx="869">
                  <c:v>467.71447905700006</c:v>
                </c:pt>
                <c:pt idx="870">
                  <c:v>428.97008650299904</c:v>
                </c:pt>
                <c:pt idx="871">
                  <c:v>446.12577512100142</c:v>
                </c:pt>
                <c:pt idx="872">
                  <c:v>497.80938797199997</c:v>
                </c:pt>
                <c:pt idx="873">
                  <c:v>411.38279727400004</c:v>
                </c:pt>
                <c:pt idx="874">
                  <c:v>474.31627815600041</c:v>
                </c:pt>
                <c:pt idx="875">
                  <c:v>502.43452268100009</c:v>
                </c:pt>
                <c:pt idx="876">
                  <c:v>423.59372132799945</c:v>
                </c:pt>
                <c:pt idx="877">
                  <c:v>464.10068350499932</c:v>
                </c:pt>
                <c:pt idx="878">
                  <c:v>407.8223459610017</c:v>
                </c:pt>
                <c:pt idx="879">
                  <c:v>984.20769333899989</c:v>
                </c:pt>
                <c:pt idx="880">
                  <c:v>431.50175040199974</c:v>
                </c:pt>
                <c:pt idx="881">
                  <c:v>622.53031803500016</c:v>
                </c:pt>
                <c:pt idx="882">
                  <c:v>400.0866888849996</c:v>
                </c:pt>
                <c:pt idx="883">
                  <c:v>399.06385857699934</c:v>
                </c:pt>
                <c:pt idx="884">
                  <c:v>429.49119200799942</c:v>
                </c:pt>
                <c:pt idx="885">
                  <c:v>411.36603421200016</c:v>
                </c:pt>
                <c:pt idx="886">
                  <c:v>392.23604031200011</c:v>
                </c:pt>
                <c:pt idx="887">
                  <c:v>459.88762915799998</c:v>
                </c:pt>
                <c:pt idx="888">
                  <c:v>409.39597171100104</c:v>
                </c:pt>
                <c:pt idx="889">
                  <c:v>450.49660864500038</c:v>
                </c:pt>
                <c:pt idx="890">
                  <c:v>398.04757994800093</c:v>
                </c:pt>
                <c:pt idx="891">
                  <c:v>460.58199329500076</c:v>
                </c:pt>
                <c:pt idx="892">
                  <c:v>403.62629411200032</c:v>
                </c:pt>
                <c:pt idx="893">
                  <c:v>405.01277538000068</c:v>
                </c:pt>
                <c:pt idx="894">
                  <c:v>397.24578097799986</c:v>
                </c:pt>
                <c:pt idx="895">
                  <c:v>411.7426491669994</c:v>
                </c:pt>
                <c:pt idx="896">
                  <c:v>395.3339301799997</c:v>
                </c:pt>
                <c:pt idx="897">
                  <c:v>651.98579926299954</c:v>
                </c:pt>
                <c:pt idx="898">
                  <c:v>630.85921034300009</c:v>
                </c:pt>
                <c:pt idx="899">
                  <c:v>405.61880783299966</c:v>
                </c:pt>
                <c:pt idx="900">
                  <c:v>402.82171542400101</c:v>
                </c:pt>
                <c:pt idx="901">
                  <c:v>437.67233976600073</c:v>
                </c:pt>
                <c:pt idx="902">
                  <c:v>758.6661782730007</c:v>
                </c:pt>
                <c:pt idx="903">
                  <c:v>447.24212014399927</c:v>
                </c:pt>
                <c:pt idx="904">
                  <c:v>411.66175204800129</c:v>
                </c:pt>
                <c:pt idx="905">
                  <c:v>444.36114289500074</c:v>
                </c:pt>
                <c:pt idx="906">
                  <c:v>425.64272869399974</c:v>
                </c:pt>
                <c:pt idx="907">
                  <c:v>415.11403290699946</c:v>
                </c:pt>
                <c:pt idx="908">
                  <c:v>395.90296679199946</c:v>
                </c:pt>
                <c:pt idx="909">
                  <c:v>450.56428868700095</c:v>
                </c:pt>
                <c:pt idx="910">
                  <c:v>419.82393831200079</c:v>
                </c:pt>
                <c:pt idx="911">
                  <c:v>418.1573980029998</c:v>
                </c:pt>
                <c:pt idx="912">
                  <c:v>427.49012710100033</c:v>
                </c:pt>
                <c:pt idx="913">
                  <c:v>421.19068824999977</c:v>
                </c:pt>
                <c:pt idx="914">
                  <c:v>434.7952775370004</c:v>
                </c:pt>
                <c:pt idx="915">
                  <c:v>453.94402239300052</c:v>
                </c:pt>
                <c:pt idx="916">
                  <c:v>393.60547760600002</c:v>
                </c:pt>
                <c:pt idx="917">
                  <c:v>410.11226489300043</c:v>
                </c:pt>
                <c:pt idx="918">
                  <c:v>397.56336288300008</c:v>
                </c:pt>
                <c:pt idx="919">
                  <c:v>429.91377870199995</c:v>
                </c:pt>
                <c:pt idx="920">
                  <c:v>484.76772469099888</c:v>
                </c:pt>
                <c:pt idx="921">
                  <c:v>412.59727187600038</c:v>
                </c:pt>
                <c:pt idx="922">
                  <c:v>641.41628907500035</c:v>
                </c:pt>
                <c:pt idx="923">
                  <c:v>453.17206834399985</c:v>
                </c:pt>
                <c:pt idx="924">
                  <c:v>452.56775091999043</c:v>
                </c:pt>
                <c:pt idx="925">
                  <c:v>407.96896448500047</c:v>
                </c:pt>
                <c:pt idx="926">
                  <c:v>448.68421933500031</c:v>
                </c:pt>
                <c:pt idx="927">
                  <c:v>448.83105253199938</c:v>
                </c:pt>
                <c:pt idx="928">
                  <c:v>445.62329003600098</c:v>
                </c:pt>
                <c:pt idx="929">
                  <c:v>426.92327159699926</c:v>
                </c:pt>
                <c:pt idx="930">
                  <c:v>427.71039402399947</c:v>
                </c:pt>
                <c:pt idx="931">
                  <c:v>432.35044020799978</c:v>
                </c:pt>
                <c:pt idx="932">
                  <c:v>432.80620219600132</c:v>
                </c:pt>
                <c:pt idx="933">
                  <c:v>525.25037807000081</c:v>
                </c:pt>
                <c:pt idx="934">
                  <c:v>414.40600656100105</c:v>
                </c:pt>
                <c:pt idx="935">
                  <c:v>410.21099089500058</c:v>
                </c:pt>
                <c:pt idx="936">
                  <c:v>415.55627325800015</c:v>
                </c:pt>
                <c:pt idx="937">
                  <c:v>423.31560825400993</c:v>
                </c:pt>
                <c:pt idx="938">
                  <c:v>462.50560303099974</c:v>
                </c:pt>
                <c:pt idx="939">
                  <c:v>379.98327752099976</c:v>
                </c:pt>
                <c:pt idx="940">
                  <c:v>394.65696081900023</c:v>
                </c:pt>
                <c:pt idx="941">
                  <c:v>378.62020976900021</c:v>
                </c:pt>
                <c:pt idx="942">
                  <c:v>404.01004151800043</c:v>
                </c:pt>
                <c:pt idx="943">
                  <c:v>455.48000316199978</c:v>
                </c:pt>
                <c:pt idx="944">
                  <c:v>880.701764069001</c:v>
                </c:pt>
                <c:pt idx="945">
                  <c:v>697.17382246299985</c:v>
                </c:pt>
                <c:pt idx="946">
                  <c:v>471.82847703000061</c:v>
                </c:pt>
                <c:pt idx="947">
                  <c:v>432.20548856400001</c:v>
                </c:pt>
                <c:pt idx="948">
                  <c:v>455.60704344999976</c:v>
                </c:pt>
                <c:pt idx="949">
                  <c:v>444.16907750599967</c:v>
                </c:pt>
                <c:pt idx="950">
                  <c:v>459.70572541899946</c:v>
                </c:pt>
                <c:pt idx="951">
                  <c:v>427.61076245499953</c:v>
                </c:pt>
                <c:pt idx="952">
                  <c:v>406.08307165899987</c:v>
                </c:pt>
                <c:pt idx="953">
                  <c:v>376.76822258399989</c:v>
                </c:pt>
                <c:pt idx="954">
                  <c:v>400.47998941800142</c:v>
                </c:pt>
                <c:pt idx="955">
                  <c:v>456.32302582200009</c:v>
                </c:pt>
                <c:pt idx="956">
                  <c:v>396.29067034399941</c:v>
                </c:pt>
                <c:pt idx="957">
                  <c:v>388.61227466399941</c:v>
                </c:pt>
                <c:pt idx="958">
                  <c:v>378.5015438950004</c:v>
                </c:pt>
                <c:pt idx="959">
                  <c:v>471.88408913200055</c:v>
                </c:pt>
                <c:pt idx="960">
                  <c:v>385.19044850899991</c:v>
                </c:pt>
                <c:pt idx="961">
                  <c:v>568.96736185100053</c:v>
                </c:pt>
                <c:pt idx="962">
                  <c:v>527.54828414300027</c:v>
                </c:pt>
                <c:pt idx="963">
                  <c:v>483.21936429900052</c:v>
                </c:pt>
                <c:pt idx="964">
                  <c:v>556.08679701599976</c:v>
                </c:pt>
                <c:pt idx="965">
                  <c:v>643.27431515900025</c:v>
                </c:pt>
                <c:pt idx="966">
                  <c:v>855.01163389599969</c:v>
                </c:pt>
              </c:numCache>
            </c:numRef>
          </c:val>
          <c:extLst>
            <c:ext xmlns:c16="http://schemas.microsoft.com/office/drawing/2014/chart" uri="{C3380CC4-5D6E-409C-BE32-E72D297353CC}">
              <c16:uniqueId val="{00000002-E7C3-4452-9D50-1D863F576FF3}"/>
            </c:ext>
          </c:extLst>
        </c:ser>
        <c:ser>
          <c:idx val="6"/>
          <c:order val="3"/>
          <c:tx>
            <c:strRef>
              <c:f>'65_ábra_chart'!$K$8</c:f>
              <c:strCache>
                <c:ptCount val="1"/>
                <c:pt idx="0">
                  <c:v>Portfolio GAP</c:v>
                </c:pt>
              </c:strCache>
            </c:strRef>
          </c:tx>
          <c:spPr>
            <a:solidFill>
              <a:srgbClr val="002060"/>
            </a:solidFill>
            <a:ln>
              <a:noFill/>
            </a:ln>
            <a:effectLst/>
          </c:spPr>
          <c:invertIfNegative val="0"/>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K$10:$K$976</c:f>
              <c:numCache>
                <c:formatCode>0.0</c:formatCode>
                <c:ptCount val="967"/>
                <c:pt idx="0">
                  <c:v>6765.0111426089998</c:v>
                </c:pt>
                <c:pt idx="1">
                  <c:v>7382.5398736569996</c:v>
                </c:pt>
                <c:pt idx="2">
                  <c:v>7701.4423813399999</c:v>
                </c:pt>
                <c:pt idx="3">
                  <c:v>8619.4517894019991</c:v>
                </c:pt>
                <c:pt idx="4">
                  <c:v>8340.255829451</c:v>
                </c:pt>
                <c:pt idx="5">
                  <c:v>8039.4579121520001</c:v>
                </c:pt>
                <c:pt idx="6">
                  <c:v>8021.8911312640003</c:v>
                </c:pt>
                <c:pt idx="7">
                  <c:v>8017.3223169209996</c:v>
                </c:pt>
                <c:pt idx="8">
                  <c:v>7791.5698848530001</c:v>
                </c:pt>
                <c:pt idx="9">
                  <c:v>6797.6709411869997</c:v>
                </c:pt>
                <c:pt idx="10">
                  <c:v>7817.2316405780002</c:v>
                </c:pt>
                <c:pt idx="11">
                  <c:v>7682.9009507820001</c:v>
                </c:pt>
                <c:pt idx="12">
                  <c:v>7805.3459900179996</c:v>
                </c:pt>
                <c:pt idx="13">
                  <c:v>7097.6380394609996</c:v>
                </c:pt>
                <c:pt idx="14">
                  <c:v>7359.0501221960003</c:v>
                </c:pt>
                <c:pt idx="15">
                  <c:v>7228.0255048890003</c:v>
                </c:pt>
                <c:pt idx="16">
                  <c:v>7088.1917377919999</c:v>
                </c:pt>
                <c:pt idx="17">
                  <c:v>7245.3032900150001</c:v>
                </c:pt>
                <c:pt idx="18">
                  <c:v>7183.4844303010004</c:v>
                </c:pt>
                <c:pt idx="19">
                  <c:v>7653.3904170329997</c:v>
                </c:pt>
                <c:pt idx="20">
                  <c:v>7742.3617479630002</c:v>
                </c:pt>
                <c:pt idx="21">
                  <c:v>7463.0753968959998</c:v>
                </c:pt>
                <c:pt idx="22">
                  <c:v>7957.5889990819996</c:v>
                </c:pt>
                <c:pt idx="23">
                  <c:v>7853.7747169840004</c:v>
                </c:pt>
                <c:pt idx="24">
                  <c:v>7782.5000628670005</c:v>
                </c:pt>
                <c:pt idx="25">
                  <c:v>7683.3712618199997</c:v>
                </c:pt>
                <c:pt idx="26">
                  <c:v>7973.9766633380004</c:v>
                </c:pt>
                <c:pt idx="27">
                  <c:v>7871.9729315020004</c:v>
                </c:pt>
                <c:pt idx="28">
                  <c:v>8119.4657018059997</c:v>
                </c:pt>
                <c:pt idx="29">
                  <c:v>8643.1936939210009</c:v>
                </c:pt>
                <c:pt idx="30">
                  <c:v>8702.2967307119998</c:v>
                </c:pt>
                <c:pt idx="31">
                  <c:v>8636.2229514139999</c:v>
                </c:pt>
                <c:pt idx="32">
                  <c:v>8619.52915269</c:v>
                </c:pt>
                <c:pt idx="33">
                  <c:v>8563.7059049250001</c:v>
                </c:pt>
                <c:pt idx="34">
                  <c:v>8580.2728535130009</c:v>
                </c:pt>
                <c:pt idx="35">
                  <c:v>8486.0265134479996</c:v>
                </c:pt>
                <c:pt idx="36">
                  <c:v>8337.6376696040006</c:v>
                </c:pt>
                <c:pt idx="37">
                  <c:v>8365.0000064239994</c:v>
                </c:pt>
                <c:pt idx="38">
                  <c:v>8555.6405801149995</c:v>
                </c:pt>
                <c:pt idx="39">
                  <c:v>8380.7877412859998</c:v>
                </c:pt>
                <c:pt idx="40">
                  <c:v>8417.4545545309993</c:v>
                </c:pt>
                <c:pt idx="41">
                  <c:v>8052.9374426759996</c:v>
                </c:pt>
                <c:pt idx="42">
                  <c:v>8236.8202973089992</c:v>
                </c:pt>
                <c:pt idx="43">
                  <c:v>7555.5735366790004</c:v>
                </c:pt>
                <c:pt idx="44">
                  <c:v>8583.1349342590001</c:v>
                </c:pt>
                <c:pt idx="45">
                  <c:v>8307.7067778759993</c:v>
                </c:pt>
                <c:pt idx="46">
                  <c:v>8340.7335986679991</c:v>
                </c:pt>
                <c:pt idx="47">
                  <c:v>8113.127869549</c:v>
                </c:pt>
                <c:pt idx="48">
                  <c:v>8257.2270177360006</c:v>
                </c:pt>
                <c:pt idx="49">
                  <c:v>8100.9121990129997</c:v>
                </c:pt>
                <c:pt idx="50">
                  <c:v>8280.8608435990009</c:v>
                </c:pt>
                <c:pt idx="51">
                  <c:v>7868.2841061059999</c:v>
                </c:pt>
                <c:pt idx="52">
                  <c:v>7537.792910399</c:v>
                </c:pt>
                <c:pt idx="53">
                  <c:v>7368.2243405520003</c:v>
                </c:pt>
                <c:pt idx="54">
                  <c:v>7389.3693100930004</c:v>
                </c:pt>
                <c:pt idx="55">
                  <c:v>7524.3154281719999</c:v>
                </c:pt>
                <c:pt idx="56">
                  <c:v>7182.0188348199999</c:v>
                </c:pt>
                <c:pt idx="57">
                  <c:v>7673.5358231760001</c:v>
                </c:pt>
                <c:pt idx="58">
                  <c:v>7369.814181623</c:v>
                </c:pt>
                <c:pt idx="59">
                  <c:v>7540.4338736070004</c:v>
                </c:pt>
                <c:pt idx="60">
                  <c:v>7599.8145308590001</c:v>
                </c:pt>
                <c:pt idx="61">
                  <c:v>7889.8389676999996</c:v>
                </c:pt>
                <c:pt idx="62">
                  <c:v>7495.2741658570003</c:v>
                </c:pt>
                <c:pt idx="63">
                  <c:v>7389.9377217840001</c:v>
                </c:pt>
                <c:pt idx="64">
                  <c:v>7479.9447448210003</c:v>
                </c:pt>
                <c:pt idx="65">
                  <c:v>7294.53514275</c:v>
                </c:pt>
                <c:pt idx="66">
                  <c:v>7700.7630458379999</c:v>
                </c:pt>
                <c:pt idx="67">
                  <c:v>8215.1086028120008</c:v>
                </c:pt>
                <c:pt idx="68">
                  <c:v>8050.1645109239998</c:v>
                </c:pt>
                <c:pt idx="69">
                  <c:v>8057.8778020529999</c:v>
                </c:pt>
                <c:pt idx="70">
                  <c:v>7952.1216419709999</c:v>
                </c:pt>
                <c:pt idx="71">
                  <c:v>7808.5618933619999</c:v>
                </c:pt>
                <c:pt idx="72">
                  <c:v>7863.5380539899998</c:v>
                </c:pt>
                <c:pt idx="73">
                  <c:v>7714.5549488520001</c:v>
                </c:pt>
                <c:pt idx="74">
                  <c:v>7599.782200693</c:v>
                </c:pt>
                <c:pt idx="75">
                  <c:v>7008.8830995540002</c:v>
                </c:pt>
                <c:pt idx="76">
                  <c:v>7240.9571303169996</c:v>
                </c:pt>
                <c:pt idx="77">
                  <c:v>7446.0323950789998</c:v>
                </c:pt>
                <c:pt idx="78">
                  <c:v>7434.5703481350001</c:v>
                </c:pt>
                <c:pt idx="79">
                  <c:v>7498.9879203270002</c:v>
                </c:pt>
                <c:pt idx="80">
                  <c:v>7906.5891843079999</c:v>
                </c:pt>
                <c:pt idx="81">
                  <c:v>7677.006044662</c:v>
                </c:pt>
                <c:pt idx="82">
                  <c:v>7744.7620833090004</c:v>
                </c:pt>
                <c:pt idx="83">
                  <c:v>7973.9756037810002</c:v>
                </c:pt>
                <c:pt idx="84">
                  <c:v>7954.1429065800003</c:v>
                </c:pt>
                <c:pt idx="85">
                  <c:v>8118.8656955890001</c:v>
                </c:pt>
                <c:pt idx="86">
                  <c:v>8271.0127150169992</c:v>
                </c:pt>
                <c:pt idx="87">
                  <c:v>8209.7365960610005</c:v>
                </c:pt>
                <c:pt idx="88">
                  <c:v>8105.8337868369999</c:v>
                </c:pt>
                <c:pt idx="89">
                  <c:v>8065.0876324170003</c:v>
                </c:pt>
                <c:pt idx="90">
                  <c:v>7675.6400591479996</c:v>
                </c:pt>
                <c:pt idx="91">
                  <c:v>7819.9464773749996</c:v>
                </c:pt>
                <c:pt idx="92">
                  <c:v>7648.6536723339996</c:v>
                </c:pt>
                <c:pt idx="93">
                  <c:v>7648.7382401989998</c:v>
                </c:pt>
                <c:pt idx="94">
                  <c:v>6162.0558196020002</c:v>
                </c:pt>
                <c:pt idx="95">
                  <c:v>7256.5710210970001</c:v>
                </c:pt>
                <c:pt idx="96">
                  <c:v>7397.7923391630002</c:v>
                </c:pt>
                <c:pt idx="97">
                  <c:v>7451.8114511809999</c:v>
                </c:pt>
                <c:pt idx="98">
                  <c:v>7422.5821761520001</c:v>
                </c:pt>
                <c:pt idx="99">
                  <c:v>7598.7012609149997</c:v>
                </c:pt>
                <c:pt idx="100">
                  <c:v>7409.8167236250001</c:v>
                </c:pt>
                <c:pt idx="101">
                  <c:v>7464.5294411670002</c:v>
                </c:pt>
                <c:pt idx="102">
                  <c:v>7286.4039978339997</c:v>
                </c:pt>
                <c:pt idx="103">
                  <c:v>7219.2480331160004</c:v>
                </c:pt>
                <c:pt idx="104">
                  <c:v>6784.119113015</c:v>
                </c:pt>
                <c:pt idx="105">
                  <c:v>7118.8805889750001</c:v>
                </c:pt>
                <c:pt idx="106">
                  <c:v>7109.5190434340002</c:v>
                </c:pt>
                <c:pt idx="107">
                  <c:v>7303.4207734559996</c:v>
                </c:pt>
                <c:pt idx="108">
                  <c:v>7387.5586255810003</c:v>
                </c:pt>
                <c:pt idx="109">
                  <c:v>7743.735069589</c:v>
                </c:pt>
                <c:pt idx="110">
                  <c:v>7750.9159345739999</c:v>
                </c:pt>
                <c:pt idx="111">
                  <c:v>7769.002450166</c:v>
                </c:pt>
                <c:pt idx="112">
                  <c:v>7624.3406731340001</c:v>
                </c:pt>
                <c:pt idx="113">
                  <c:v>7613.3043004820001</c:v>
                </c:pt>
                <c:pt idx="114">
                  <c:v>6618.0595776700002</c:v>
                </c:pt>
                <c:pt idx="115">
                  <c:v>7217.9476690190004</c:v>
                </c:pt>
                <c:pt idx="116">
                  <c:v>6618.1545065150003</c:v>
                </c:pt>
                <c:pt idx="117">
                  <c:v>6844.9283675830002</c:v>
                </c:pt>
                <c:pt idx="118">
                  <c:v>6830.5759004450001</c:v>
                </c:pt>
                <c:pt idx="119">
                  <c:v>6143.2411607399999</c:v>
                </c:pt>
                <c:pt idx="120">
                  <c:v>6294.8352123690001</c:v>
                </c:pt>
                <c:pt idx="121">
                  <c:v>6245.1689818430004</c:v>
                </c:pt>
                <c:pt idx="122">
                  <c:v>6379.5625115250004</c:v>
                </c:pt>
                <c:pt idx="123">
                  <c:v>6442.5250545150002</c:v>
                </c:pt>
                <c:pt idx="124">
                  <c:v>6160.4648418850002</c:v>
                </c:pt>
                <c:pt idx="125">
                  <c:v>5921.68459661</c:v>
                </c:pt>
                <c:pt idx="126">
                  <c:v>6285.7171182960001</c:v>
                </c:pt>
                <c:pt idx="127">
                  <c:v>6583.9515013789996</c:v>
                </c:pt>
                <c:pt idx="128">
                  <c:v>6522.6278584330003</c:v>
                </c:pt>
                <c:pt idx="129">
                  <c:v>7029.1654580410004</c:v>
                </c:pt>
                <c:pt idx="130">
                  <c:v>7278.6910552030004</c:v>
                </c:pt>
                <c:pt idx="131">
                  <c:v>7089.9582446909999</c:v>
                </c:pt>
                <c:pt idx="132">
                  <c:v>7020.7201296579997</c:v>
                </c:pt>
                <c:pt idx="133">
                  <c:v>7257.0658813079999</c:v>
                </c:pt>
                <c:pt idx="134">
                  <c:v>7141.7520664929998</c:v>
                </c:pt>
                <c:pt idx="135">
                  <c:v>7090.9971178559999</c:v>
                </c:pt>
                <c:pt idx="136">
                  <c:v>7081.9185840219998</c:v>
                </c:pt>
                <c:pt idx="137">
                  <c:v>7051.5706664219997</c:v>
                </c:pt>
                <c:pt idx="138">
                  <c:v>6609.9145289979997</c:v>
                </c:pt>
                <c:pt idx="139">
                  <c:v>6384.1199164440004</c:v>
                </c:pt>
                <c:pt idx="140">
                  <c:v>6369.9573205799998</c:v>
                </c:pt>
                <c:pt idx="141">
                  <c:v>6114.8502737700001</c:v>
                </c:pt>
                <c:pt idx="142">
                  <c:v>6110.0516750859997</c:v>
                </c:pt>
                <c:pt idx="143">
                  <c:v>5931.9682122550003</c:v>
                </c:pt>
                <c:pt idx="144">
                  <c:v>5787.5601766979999</c:v>
                </c:pt>
                <c:pt idx="145">
                  <c:v>6183.479946726</c:v>
                </c:pt>
                <c:pt idx="146">
                  <c:v>6306.2857227080003</c:v>
                </c:pt>
                <c:pt idx="147">
                  <c:v>6178.44850709</c:v>
                </c:pt>
                <c:pt idx="148">
                  <c:v>6364.672604419</c:v>
                </c:pt>
                <c:pt idx="149">
                  <c:v>6836.8240256509998</c:v>
                </c:pt>
                <c:pt idx="150">
                  <c:v>7098.5382745380002</c:v>
                </c:pt>
                <c:pt idx="151">
                  <c:v>6975.5756425789996</c:v>
                </c:pt>
                <c:pt idx="152">
                  <c:v>7109.2633364269996</c:v>
                </c:pt>
                <c:pt idx="153">
                  <c:v>7180.4194586920003</c:v>
                </c:pt>
                <c:pt idx="154">
                  <c:v>7111.2599879400004</c:v>
                </c:pt>
                <c:pt idx="155">
                  <c:v>7253.4118624109997</c:v>
                </c:pt>
                <c:pt idx="156">
                  <c:v>7497.5518561279996</c:v>
                </c:pt>
                <c:pt idx="157">
                  <c:v>7368.2665059410001</c:v>
                </c:pt>
                <c:pt idx="158">
                  <c:v>7456.2852136040001</c:v>
                </c:pt>
                <c:pt idx="159">
                  <c:v>7645.9534745319997</c:v>
                </c:pt>
                <c:pt idx="160">
                  <c:v>7361.6614056019998</c:v>
                </c:pt>
                <c:pt idx="161">
                  <c:v>7318.9173225590002</c:v>
                </c:pt>
                <c:pt idx="162">
                  <c:v>7193.3220684620001</c:v>
                </c:pt>
                <c:pt idx="163">
                  <c:v>7881.9434864129998</c:v>
                </c:pt>
                <c:pt idx="164">
                  <c:v>8214.2472865759992</c:v>
                </c:pt>
                <c:pt idx="165">
                  <c:v>8140.5248869879997</c:v>
                </c:pt>
                <c:pt idx="166">
                  <c:v>7776.6607800270003</c:v>
                </c:pt>
                <c:pt idx="167">
                  <c:v>7694.600339955</c:v>
                </c:pt>
                <c:pt idx="168">
                  <c:v>7415.1242778420001</c:v>
                </c:pt>
                <c:pt idx="169">
                  <c:v>7438.7118543819997</c:v>
                </c:pt>
                <c:pt idx="170">
                  <c:v>7258.4028260309997</c:v>
                </c:pt>
                <c:pt idx="171">
                  <c:v>6740.4037551350002</c:v>
                </c:pt>
                <c:pt idx="172">
                  <c:v>7004.4976684040003</c:v>
                </c:pt>
                <c:pt idx="173">
                  <c:v>7209.283003728</c:v>
                </c:pt>
                <c:pt idx="174">
                  <c:v>7326.3295313990002</c:v>
                </c:pt>
                <c:pt idx="175">
                  <c:v>7123.5129669369999</c:v>
                </c:pt>
                <c:pt idx="176">
                  <c:v>6967.6014107350002</c:v>
                </c:pt>
                <c:pt idx="177">
                  <c:v>6828.1590278390004</c:v>
                </c:pt>
                <c:pt idx="178">
                  <c:v>6816.393802605</c:v>
                </c:pt>
                <c:pt idx="179">
                  <c:v>6885.7080901290001</c:v>
                </c:pt>
                <c:pt idx="180">
                  <c:v>6830.9289093469997</c:v>
                </c:pt>
                <c:pt idx="181">
                  <c:v>6972.7330035020004</c:v>
                </c:pt>
                <c:pt idx="182">
                  <c:v>6317.9878745699998</c:v>
                </c:pt>
                <c:pt idx="183">
                  <c:v>6459.9104839559996</c:v>
                </c:pt>
                <c:pt idx="184">
                  <c:v>6312.5369431199997</c:v>
                </c:pt>
                <c:pt idx="185">
                  <c:v>6499.8062860809996</c:v>
                </c:pt>
                <c:pt idx="186">
                  <c:v>6984.1892125160002</c:v>
                </c:pt>
                <c:pt idx="187">
                  <c:v>6972.4194424830002</c:v>
                </c:pt>
                <c:pt idx="188">
                  <c:v>6646.6852490159999</c:v>
                </c:pt>
                <c:pt idx="189">
                  <c:v>6219.3763981230004</c:v>
                </c:pt>
                <c:pt idx="190">
                  <c:v>5352.139177858</c:v>
                </c:pt>
                <c:pt idx="191">
                  <c:v>4118.4981040029998</c:v>
                </c:pt>
                <c:pt idx="192">
                  <c:v>4657.7944252119996</c:v>
                </c:pt>
                <c:pt idx="193">
                  <c:v>2954.6030639860001</c:v>
                </c:pt>
                <c:pt idx="194">
                  <c:v>1901.4927950020001</c:v>
                </c:pt>
                <c:pt idx="195">
                  <c:v>1897.6417110729999</c:v>
                </c:pt>
                <c:pt idx="196">
                  <c:v>2016.2708595900001</c:v>
                </c:pt>
                <c:pt idx="197">
                  <c:v>2444.7851267609999</c:v>
                </c:pt>
                <c:pt idx="198">
                  <c:v>1776.009660937</c:v>
                </c:pt>
                <c:pt idx="199">
                  <c:v>1592.8324147379999</c:v>
                </c:pt>
                <c:pt idx="200">
                  <c:v>1979.591649296</c:v>
                </c:pt>
                <c:pt idx="201">
                  <c:v>1370.3517426190001</c:v>
                </c:pt>
                <c:pt idx="202">
                  <c:v>1930.2467923940001</c:v>
                </c:pt>
                <c:pt idx="203">
                  <c:v>1804.3854175720001</c:v>
                </c:pt>
                <c:pt idx="204">
                  <c:v>1566.4160641460001</c:v>
                </c:pt>
                <c:pt idx="205">
                  <c:v>1525.0702396429999</c:v>
                </c:pt>
                <c:pt idx="206">
                  <c:v>1655.2223746029999</c:v>
                </c:pt>
                <c:pt idx="207">
                  <c:v>1309.9234806699999</c:v>
                </c:pt>
                <c:pt idx="208">
                  <c:v>1400.778606915</c:v>
                </c:pt>
                <c:pt idx="209">
                  <c:v>1397.5475199360001</c:v>
                </c:pt>
                <c:pt idx="210">
                  <c:v>1760.196293337</c:v>
                </c:pt>
                <c:pt idx="211">
                  <c:v>3211.5443779000002</c:v>
                </c:pt>
                <c:pt idx="212">
                  <c:v>3579.632506547</c:v>
                </c:pt>
                <c:pt idx="213">
                  <c:v>3934.5008860190001</c:v>
                </c:pt>
                <c:pt idx="214">
                  <c:v>4364.559146949</c:v>
                </c:pt>
                <c:pt idx="215">
                  <c:v>4571.3691107940003</c:v>
                </c:pt>
                <c:pt idx="216">
                  <c:v>4326.4669156399996</c:v>
                </c:pt>
                <c:pt idx="217">
                  <c:v>4981.2161497650004</c:v>
                </c:pt>
                <c:pt idx="218">
                  <c:v>4939.7948209320002</c:v>
                </c:pt>
                <c:pt idx="219">
                  <c:v>5227.5707273690005</c:v>
                </c:pt>
                <c:pt idx="220">
                  <c:v>5116.0332462980004</c:v>
                </c:pt>
                <c:pt idx="221">
                  <c:v>4861.0023514610002</c:v>
                </c:pt>
                <c:pt idx="222">
                  <c:v>4417.1804642830002</c:v>
                </c:pt>
                <c:pt idx="223">
                  <c:v>4641.2712267480001</c:v>
                </c:pt>
                <c:pt idx="224">
                  <c:v>4553.8438777900001</c:v>
                </c:pt>
                <c:pt idx="225">
                  <c:v>4472.2406644049997</c:v>
                </c:pt>
                <c:pt idx="226">
                  <c:v>4797.3301838500001</c:v>
                </c:pt>
                <c:pt idx="227">
                  <c:v>4570.0640305870002</c:v>
                </c:pt>
                <c:pt idx="228">
                  <c:v>5145.6678641070002</c:v>
                </c:pt>
                <c:pt idx="229">
                  <c:v>4994.1995132550001</c:v>
                </c:pt>
                <c:pt idx="230">
                  <c:v>4984.1809734770004</c:v>
                </c:pt>
                <c:pt idx="231">
                  <c:v>5105.1837453560001</c:v>
                </c:pt>
                <c:pt idx="232">
                  <c:v>2402.9357068170002</c:v>
                </c:pt>
                <c:pt idx="233">
                  <c:v>2823.6091290059999</c:v>
                </c:pt>
                <c:pt idx="234">
                  <c:v>3377.2219777559999</c:v>
                </c:pt>
                <c:pt idx="235">
                  <c:v>3438.0901736979999</c:v>
                </c:pt>
                <c:pt idx="236">
                  <c:v>3148.2061249200001</c:v>
                </c:pt>
                <c:pt idx="237">
                  <c:v>3320.1942590359999</c:v>
                </c:pt>
                <c:pt idx="238">
                  <c:v>3099.6278145589999</c:v>
                </c:pt>
                <c:pt idx="239">
                  <c:v>3378.3764295430001</c:v>
                </c:pt>
                <c:pt idx="240">
                  <c:v>2678.9150678269998</c:v>
                </c:pt>
                <c:pt idx="241">
                  <c:v>3069.5837112069999</c:v>
                </c:pt>
                <c:pt idx="242">
                  <c:v>2899.4521119360002</c:v>
                </c:pt>
                <c:pt idx="243">
                  <c:v>2576.6829970029999</c:v>
                </c:pt>
                <c:pt idx="244">
                  <c:v>2990.6481090819998</c:v>
                </c:pt>
                <c:pt idx="245">
                  <c:v>1992.843143366</c:v>
                </c:pt>
                <c:pt idx="246">
                  <c:v>1476.1561337999999</c:v>
                </c:pt>
                <c:pt idx="247">
                  <c:v>1694.299477886</c:v>
                </c:pt>
                <c:pt idx="248">
                  <c:v>1809.69722714</c:v>
                </c:pt>
                <c:pt idx="249">
                  <c:v>2363.993058775</c:v>
                </c:pt>
                <c:pt idx="250">
                  <c:v>3989.797310809</c:v>
                </c:pt>
                <c:pt idx="251">
                  <c:v>4435.1213628510004</c:v>
                </c:pt>
                <c:pt idx="252">
                  <c:v>4537.2195499709997</c:v>
                </c:pt>
                <c:pt idx="253">
                  <c:v>5023.8707271599997</c:v>
                </c:pt>
                <c:pt idx="254">
                  <c:v>4873.7274321409996</c:v>
                </c:pt>
                <c:pt idx="255">
                  <c:v>5099.433389326</c:v>
                </c:pt>
                <c:pt idx="256">
                  <c:v>5578.0974713710002</c:v>
                </c:pt>
                <c:pt idx="257">
                  <c:v>5880.5491304630004</c:v>
                </c:pt>
                <c:pt idx="258">
                  <c:v>5986.6670132870004</c:v>
                </c:pt>
                <c:pt idx="259">
                  <c:v>6133.7586808389997</c:v>
                </c:pt>
                <c:pt idx="260">
                  <c:v>6014.1508928920002</c:v>
                </c:pt>
                <c:pt idx="261">
                  <c:v>6089.1511901370004</c:v>
                </c:pt>
                <c:pt idx="262">
                  <c:v>6342.7634728430003</c:v>
                </c:pt>
                <c:pt idx="263">
                  <c:v>6434.0738614760003</c:v>
                </c:pt>
                <c:pt idx="264">
                  <c:v>6332.6363102249998</c:v>
                </c:pt>
                <c:pt idx="265">
                  <c:v>6455.892047669</c:v>
                </c:pt>
                <c:pt idx="266">
                  <c:v>5954.8683684320004</c:v>
                </c:pt>
                <c:pt idx="267">
                  <c:v>6055.401340894</c:v>
                </c:pt>
                <c:pt idx="268">
                  <c:v>5534.1583841069996</c:v>
                </c:pt>
                <c:pt idx="269">
                  <c:v>6086.0581308580004</c:v>
                </c:pt>
                <c:pt idx="270">
                  <c:v>6031.4344628689996</c:v>
                </c:pt>
                <c:pt idx="271">
                  <c:v>6027.5577397329998</c:v>
                </c:pt>
                <c:pt idx="272">
                  <c:v>6072.2471102219997</c:v>
                </c:pt>
                <c:pt idx="273">
                  <c:v>6452.4370308540001</c:v>
                </c:pt>
                <c:pt idx="274">
                  <c:v>6215.4508474969998</c:v>
                </c:pt>
                <c:pt idx="275">
                  <c:v>5438.3892704609998</c:v>
                </c:pt>
                <c:pt idx="276">
                  <c:v>5993.1254464069998</c:v>
                </c:pt>
                <c:pt idx="277">
                  <c:v>5862.6237450320004</c:v>
                </c:pt>
                <c:pt idx="278">
                  <c:v>5681.8509678219998</c:v>
                </c:pt>
                <c:pt idx="279">
                  <c:v>5639.8025278710002</c:v>
                </c:pt>
                <c:pt idx="280">
                  <c:v>5746.9269757470001</c:v>
                </c:pt>
                <c:pt idx="281">
                  <c:v>5812.7332979459998</c:v>
                </c:pt>
                <c:pt idx="282">
                  <c:v>5779.9747484210002</c:v>
                </c:pt>
                <c:pt idx="283">
                  <c:v>6547.3935983069996</c:v>
                </c:pt>
                <c:pt idx="284">
                  <c:v>6064.3945763370002</c:v>
                </c:pt>
                <c:pt idx="285">
                  <c:v>5686.2528552900003</c:v>
                </c:pt>
                <c:pt idx="286">
                  <c:v>5841.4056266730004</c:v>
                </c:pt>
                <c:pt idx="287">
                  <c:v>6099.8149499519996</c:v>
                </c:pt>
                <c:pt idx="288">
                  <c:v>5768.4951416889999</c:v>
                </c:pt>
                <c:pt idx="289">
                  <c:v>5531.4026221659997</c:v>
                </c:pt>
                <c:pt idx="290">
                  <c:v>5711.6300062259998</c:v>
                </c:pt>
                <c:pt idx="291">
                  <c:v>5583.1712734849998</c:v>
                </c:pt>
                <c:pt idx="292">
                  <c:v>5500.5368700700001</c:v>
                </c:pt>
                <c:pt idx="293">
                  <c:v>5595.738528848</c:v>
                </c:pt>
                <c:pt idx="294">
                  <c:v>5294.6100248550001</c:v>
                </c:pt>
                <c:pt idx="295">
                  <c:v>4913.1666951329998</c:v>
                </c:pt>
                <c:pt idx="296">
                  <c:v>5599.0510992560003</c:v>
                </c:pt>
                <c:pt idx="297">
                  <c:v>5261.4802900260001</c:v>
                </c:pt>
                <c:pt idx="298">
                  <c:v>5574.4114693709998</c:v>
                </c:pt>
                <c:pt idx="299">
                  <c:v>5730.688706635</c:v>
                </c:pt>
                <c:pt idx="300">
                  <c:v>5503.6235422250002</c:v>
                </c:pt>
                <c:pt idx="301">
                  <c:v>5685.1611690399995</c:v>
                </c:pt>
                <c:pt idx="302">
                  <c:v>5912.933245059</c:v>
                </c:pt>
                <c:pt idx="303">
                  <c:v>6242.8903594789999</c:v>
                </c:pt>
                <c:pt idx="304">
                  <c:v>5798.4757917770003</c:v>
                </c:pt>
                <c:pt idx="305">
                  <c:v>6164.5647470570002</c:v>
                </c:pt>
                <c:pt idx="306">
                  <c:v>6218.8725804240003</c:v>
                </c:pt>
                <c:pt idx="307">
                  <c:v>6078.6523026679997</c:v>
                </c:pt>
                <c:pt idx="308">
                  <c:v>5595.416297191</c:v>
                </c:pt>
                <c:pt idx="309">
                  <c:v>5417.1324348360004</c:v>
                </c:pt>
                <c:pt idx="310">
                  <c:v>5895.814183595</c:v>
                </c:pt>
                <c:pt idx="311">
                  <c:v>6314.7772917470002</c:v>
                </c:pt>
                <c:pt idx="312">
                  <c:v>6177.8922729220003</c:v>
                </c:pt>
                <c:pt idx="313">
                  <c:v>6099.8978358710001</c:v>
                </c:pt>
                <c:pt idx="314">
                  <c:v>5974.3049510880001</c:v>
                </c:pt>
                <c:pt idx="315">
                  <c:v>6268.5958659979997</c:v>
                </c:pt>
                <c:pt idx="316">
                  <c:v>6068.953318328</c:v>
                </c:pt>
                <c:pt idx="317">
                  <c:v>5271.6710361839996</c:v>
                </c:pt>
                <c:pt idx="318">
                  <c:v>3586.3326378209999</c:v>
                </c:pt>
                <c:pt idx="319">
                  <c:v>4488.5742502809999</c:v>
                </c:pt>
                <c:pt idx="320">
                  <c:v>5022.4741444299998</c:v>
                </c:pt>
                <c:pt idx="321">
                  <c:v>5312.4018920939998</c:v>
                </c:pt>
                <c:pt idx="322">
                  <c:v>5060.2711838819996</c:v>
                </c:pt>
                <c:pt idx="323">
                  <c:v>5024.0589096550002</c:v>
                </c:pt>
                <c:pt idx="324">
                  <c:v>5357.6803040169998</c:v>
                </c:pt>
                <c:pt idx="325">
                  <c:v>5283.9894078139996</c:v>
                </c:pt>
                <c:pt idx="326">
                  <c:v>5093.3243622079999</c:v>
                </c:pt>
                <c:pt idx="327">
                  <c:v>5128.3168963600001</c:v>
                </c:pt>
                <c:pt idx="328">
                  <c:v>5088.6627621790003</c:v>
                </c:pt>
                <c:pt idx="329">
                  <c:v>4806.0506034290001</c:v>
                </c:pt>
                <c:pt idx="330">
                  <c:v>4773.8603569810002</c:v>
                </c:pt>
                <c:pt idx="331">
                  <c:v>4767.7730306989997</c:v>
                </c:pt>
                <c:pt idx="332">
                  <c:v>4808.6084957080002</c:v>
                </c:pt>
                <c:pt idx="333">
                  <c:v>4730.3624961100004</c:v>
                </c:pt>
                <c:pt idx="334">
                  <c:v>5220.2622956799996</c:v>
                </c:pt>
                <c:pt idx="335">
                  <c:v>4155.6776137300003</c:v>
                </c:pt>
                <c:pt idx="336">
                  <c:v>5165.9799121790002</c:v>
                </c:pt>
                <c:pt idx="337">
                  <c:v>6031.4024268169997</c:v>
                </c:pt>
                <c:pt idx="338">
                  <c:v>5770.4342571110001</c:v>
                </c:pt>
                <c:pt idx="339">
                  <c:v>5978.0512114599996</c:v>
                </c:pt>
                <c:pt idx="340">
                  <c:v>5841.3039261690001</c:v>
                </c:pt>
                <c:pt idx="341">
                  <c:v>5900.7701007420001</c:v>
                </c:pt>
                <c:pt idx="342">
                  <c:v>5854.6469140199997</c:v>
                </c:pt>
                <c:pt idx="343">
                  <c:v>5756.1729705150001</c:v>
                </c:pt>
                <c:pt idx="344">
                  <c:v>6263.0494482590002</c:v>
                </c:pt>
                <c:pt idx="345">
                  <c:v>5505.9237442269996</c:v>
                </c:pt>
                <c:pt idx="346">
                  <c:v>5615.6329835699999</c:v>
                </c:pt>
                <c:pt idx="347">
                  <c:v>5872.2244565259998</c:v>
                </c:pt>
                <c:pt idx="348">
                  <c:v>6015.2023624470003</c:v>
                </c:pt>
                <c:pt idx="349">
                  <c:v>6101.0431579599999</c:v>
                </c:pt>
                <c:pt idx="350">
                  <c:v>5464.6718689660001</c:v>
                </c:pt>
                <c:pt idx="351">
                  <c:v>5500.1507199830003</c:v>
                </c:pt>
                <c:pt idx="352">
                  <c:v>5468.9567160919996</c:v>
                </c:pt>
                <c:pt idx="353">
                  <c:v>5643.6319501159996</c:v>
                </c:pt>
                <c:pt idx="354">
                  <c:v>5708.2880516060004</c:v>
                </c:pt>
                <c:pt idx="355">
                  <c:v>5650.1332871020004</c:v>
                </c:pt>
                <c:pt idx="356">
                  <c:v>5304.7815348779995</c:v>
                </c:pt>
                <c:pt idx="357">
                  <c:v>5514.2490259349997</c:v>
                </c:pt>
                <c:pt idx="358">
                  <c:v>5640.6564734650001</c:v>
                </c:pt>
                <c:pt idx="359">
                  <c:v>5669.6958366540002</c:v>
                </c:pt>
                <c:pt idx="360">
                  <c:v>5721.1665829929998</c:v>
                </c:pt>
                <c:pt idx="361">
                  <c:v>5698.2062974999999</c:v>
                </c:pt>
                <c:pt idx="362">
                  <c:v>5703.7610139730004</c:v>
                </c:pt>
                <c:pt idx="363">
                  <c:v>5598.8194702820001</c:v>
                </c:pt>
                <c:pt idx="364">
                  <c:v>5669.0214987540003</c:v>
                </c:pt>
                <c:pt idx="365">
                  <c:v>5403.4412394880001</c:v>
                </c:pt>
                <c:pt idx="366">
                  <c:v>5649.8764942509997</c:v>
                </c:pt>
                <c:pt idx="367">
                  <c:v>5828.3190508349999</c:v>
                </c:pt>
                <c:pt idx="368">
                  <c:v>5996.2922274860002</c:v>
                </c:pt>
                <c:pt idx="369">
                  <c:v>5629.5486659930002</c:v>
                </c:pt>
                <c:pt idx="370">
                  <c:v>5101.7089844669999</c:v>
                </c:pt>
                <c:pt idx="371">
                  <c:v>4192.533510579</c:v>
                </c:pt>
                <c:pt idx="372">
                  <c:v>4499.7865797630002</c:v>
                </c:pt>
                <c:pt idx="373">
                  <c:v>4441.0349683630002</c:v>
                </c:pt>
                <c:pt idx="374">
                  <c:v>5364.3862903979998</c:v>
                </c:pt>
                <c:pt idx="375">
                  <c:v>4760.3124968680004</c:v>
                </c:pt>
                <c:pt idx="376">
                  <c:v>5191.8572387969998</c:v>
                </c:pt>
                <c:pt idx="377">
                  <c:v>4544.6629632909999</c:v>
                </c:pt>
                <c:pt idx="378">
                  <c:v>4012.577992</c:v>
                </c:pt>
                <c:pt idx="379">
                  <c:v>4425.964525372</c:v>
                </c:pt>
                <c:pt idx="380">
                  <c:v>4894.6011125940004</c:v>
                </c:pt>
                <c:pt idx="381">
                  <c:v>5584.3256982290004</c:v>
                </c:pt>
                <c:pt idx="382">
                  <c:v>5802.1399855310001</c:v>
                </c:pt>
                <c:pt idx="383">
                  <c:v>6158.0572649790001</c:v>
                </c:pt>
                <c:pt idx="384">
                  <c:v>5909.7914530119997</c:v>
                </c:pt>
                <c:pt idx="385">
                  <c:v>5822.8043744380002</c:v>
                </c:pt>
                <c:pt idx="386">
                  <c:v>5723.8585757270002</c:v>
                </c:pt>
                <c:pt idx="387">
                  <c:v>5769.1132244869996</c:v>
                </c:pt>
                <c:pt idx="388">
                  <c:v>5572.8364813210001</c:v>
                </c:pt>
                <c:pt idx="389">
                  <c:v>5505.1117165779997</c:v>
                </c:pt>
                <c:pt idx="390">
                  <c:v>5365.5693518540002</c:v>
                </c:pt>
                <c:pt idx="391">
                  <c:v>5643.1222930009999</c:v>
                </c:pt>
                <c:pt idx="392">
                  <c:v>4999.1617329110004</c:v>
                </c:pt>
                <c:pt idx="393">
                  <c:v>5123.4694967940004</c:v>
                </c:pt>
                <c:pt idx="394">
                  <c:v>4941.5273258930001</c:v>
                </c:pt>
                <c:pt idx="395">
                  <c:v>4895.0166891010003</c:v>
                </c:pt>
                <c:pt idx="396">
                  <c:v>3557.2086511530001</c:v>
                </c:pt>
                <c:pt idx="397">
                  <c:v>3642.2505759249998</c:v>
                </c:pt>
                <c:pt idx="398">
                  <c:v>3746.5696227200001</c:v>
                </c:pt>
                <c:pt idx="399">
                  <c:v>4143.0074099220001</c:v>
                </c:pt>
                <c:pt idx="400">
                  <c:v>4748.2989053600004</c:v>
                </c:pt>
                <c:pt idx="401">
                  <c:v>5203.8123863239998</c:v>
                </c:pt>
                <c:pt idx="402">
                  <c:v>5812.50794365</c:v>
                </c:pt>
                <c:pt idx="403">
                  <c:v>5675.618461995</c:v>
                </c:pt>
                <c:pt idx="404">
                  <c:v>6071.9262725079998</c:v>
                </c:pt>
                <c:pt idx="405">
                  <c:v>5908.4468304620004</c:v>
                </c:pt>
                <c:pt idx="406">
                  <c:v>5979.6234495010003</c:v>
                </c:pt>
                <c:pt idx="407">
                  <c:v>5705.8685218580003</c:v>
                </c:pt>
                <c:pt idx="408">
                  <c:v>5947.4195625559996</c:v>
                </c:pt>
                <c:pt idx="409">
                  <c:v>5809.6680357160003</c:v>
                </c:pt>
                <c:pt idx="410">
                  <c:v>5689.6114668689997</c:v>
                </c:pt>
                <c:pt idx="411">
                  <c:v>5780.2362697870003</c:v>
                </c:pt>
                <c:pt idx="412">
                  <c:v>5866.0087421469998</c:v>
                </c:pt>
                <c:pt idx="413">
                  <c:v>5604.9880418610001</c:v>
                </c:pt>
                <c:pt idx="414">
                  <c:v>5262.3693735300003</c:v>
                </c:pt>
                <c:pt idx="415">
                  <c:v>5599.8085205320003</c:v>
                </c:pt>
                <c:pt idx="416">
                  <c:v>5776.5270182659997</c:v>
                </c:pt>
                <c:pt idx="417">
                  <c:v>5461.3599770150004</c:v>
                </c:pt>
                <c:pt idx="418">
                  <c:v>5634.412543077</c:v>
                </c:pt>
                <c:pt idx="419">
                  <c:v>5556.4362434109999</c:v>
                </c:pt>
                <c:pt idx="420">
                  <c:v>5703.911426058</c:v>
                </c:pt>
                <c:pt idx="421">
                  <c:v>5552.8676375839996</c:v>
                </c:pt>
                <c:pt idx="422">
                  <c:v>5143.281460354</c:v>
                </c:pt>
                <c:pt idx="423">
                  <c:v>5864.128488544</c:v>
                </c:pt>
                <c:pt idx="424">
                  <c:v>6398.307795615</c:v>
                </c:pt>
                <c:pt idx="425">
                  <c:v>6390.4307877740002</c:v>
                </c:pt>
                <c:pt idx="426">
                  <c:v>6503.7661864330003</c:v>
                </c:pt>
                <c:pt idx="427">
                  <c:v>6823.4121271249996</c:v>
                </c:pt>
                <c:pt idx="428">
                  <c:v>6705.7151685130002</c:v>
                </c:pt>
                <c:pt idx="429">
                  <c:v>6731.0686772540002</c:v>
                </c:pt>
                <c:pt idx="430">
                  <c:v>6349.856045775</c:v>
                </c:pt>
                <c:pt idx="431">
                  <c:v>6753.7358318440001</c:v>
                </c:pt>
                <c:pt idx="432">
                  <c:v>6780.1134999659998</c:v>
                </c:pt>
                <c:pt idx="433">
                  <c:v>6970.3699958079997</c:v>
                </c:pt>
                <c:pt idx="434">
                  <c:v>6871.1472913400003</c:v>
                </c:pt>
                <c:pt idx="435">
                  <c:v>6617.9624851939998</c:v>
                </c:pt>
                <c:pt idx="436">
                  <c:v>6342.5329571359998</c:v>
                </c:pt>
                <c:pt idx="437">
                  <c:v>5940.2785283550002</c:v>
                </c:pt>
                <c:pt idx="438">
                  <c:v>6359.3015643979998</c:v>
                </c:pt>
                <c:pt idx="439">
                  <c:v>6049.4272254859998</c:v>
                </c:pt>
                <c:pt idx="440">
                  <c:v>5511.7490538510001</c:v>
                </c:pt>
                <c:pt idx="441">
                  <c:v>3607.6650615680001</c:v>
                </c:pt>
                <c:pt idx="442">
                  <c:v>5307.9439975269997</c:v>
                </c:pt>
                <c:pt idx="443">
                  <c:v>4121.869015749</c:v>
                </c:pt>
                <c:pt idx="444">
                  <c:v>4121.869015749</c:v>
                </c:pt>
                <c:pt idx="445">
                  <c:v>-1032.38081966</c:v>
                </c:pt>
                <c:pt idx="446">
                  <c:v>-1006.310081265</c:v>
                </c:pt>
                <c:pt idx="447">
                  <c:v>-1877.2868311039999</c:v>
                </c:pt>
                <c:pt idx="448">
                  <c:v>-1492.516928924</c:v>
                </c:pt>
                <c:pt idx="449">
                  <c:v>-1803.074337564</c:v>
                </c:pt>
                <c:pt idx="450">
                  <c:v>-1469.9003428020001</c:v>
                </c:pt>
                <c:pt idx="451">
                  <c:v>-1491.5876163180001</c:v>
                </c:pt>
                <c:pt idx="452">
                  <c:v>-790.78090147399996</c:v>
                </c:pt>
                <c:pt idx="453">
                  <c:v>-211.56138741500001</c:v>
                </c:pt>
                <c:pt idx="454">
                  <c:v>-1045.181460261</c:v>
                </c:pt>
                <c:pt idx="455">
                  <c:v>-965.619593915</c:v>
                </c:pt>
                <c:pt idx="456">
                  <c:v>-952.01690197000005</c:v>
                </c:pt>
                <c:pt idx="457">
                  <c:v>-1052.971294577</c:v>
                </c:pt>
                <c:pt idx="458">
                  <c:v>-821.47609174800004</c:v>
                </c:pt>
                <c:pt idx="459">
                  <c:v>-860.99217256300005</c:v>
                </c:pt>
                <c:pt idx="460">
                  <c:v>-267.31175886900002</c:v>
                </c:pt>
                <c:pt idx="461">
                  <c:v>729.46615592199998</c:v>
                </c:pt>
                <c:pt idx="462">
                  <c:v>733.114934371</c:v>
                </c:pt>
                <c:pt idx="463">
                  <c:v>733.114934371</c:v>
                </c:pt>
                <c:pt idx="464">
                  <c:v>266.22213716499999</c:v>
                </c:pt>
                <c:pt idx="465">
                  <c:v>1012.316286528</c:v>
                </c:pt>
                <c:pt idx="466">
                  <c:v>1024.2937606370001</c:v>
                </c:pt>
                <c:pt idx="467">
                  <c:v>849.575789568</c:v>
                </c:pt>
                <c:pt idx="468">
                  <c:v>975.72475839799995</c:v>
                </c:pt>
                <c:pt idx="469">
                  <c:v>1212.1828932359999</c:v>
                </c:pt>
                <c:pt idx="470">
                  <c:v>1758.4594175140001</c:v>
                </c:pt>
                <c:pt idx="471">
                  <c:v>1646.0971105369999</c:v>
                </c:pt>
                <c:pt idx="472">
                  <c:v>1392.0913165669999</c:v>
                </c:pt>
                <c:pt idx="473">
                  <c:v>1293.016858279</c:v>
                </c:pt>
                <c:pt idx="474">
                  <c:v>1279.737379312</c:v>
                </c:pt>
                <c:pt idx="475">
                  <c:v>989.01612356999999</c:v>
                </c:pt>
                <c:pt idx="476">
                  <c:v>1504.9825173710001</c:v>
                </c:pt>
                <c:pt idx="477">
                  <c:v>1642.464424599</c:v>
                </c:pt>
                <c:pt idx="478">
                  <c:v>1406.155283783</c:v>
                </c:pt>
                <c:pt idx="479">
                  <c:v>1293.219370711</c:v>
                </c:pt>
                <c:pt idx="480">
                  <c:v>1341.3037194250001</c:v>
                </c:pt>
                <c:pt idx="481">
                  <c:v>1087.1780370250001</c:v>
                </c:pt>
                <c:pt idx="482">
                  <c:v>1243.7336978559999</c:v>
                </c:pt>
                <c:pt idx="483">
                  <c:v>878.09368999599997</c:v>
                </c:pt>
                <c:pt idx="484">
                  <c:v>1399.528512421</c:v>
                </c:pt>
                <c:pt idx="485">
                  <c:v>1508.3008680739999</c:v>
                </c:pt>
                <c:pt idx="486">
                  <c:v>1250.9795518440001</c:v>
                </c:pt>
                <c:pt idx="487">
                  <c:v>1613.441330073</c:v>
                </c:pt>
                <c:pt idx="488">
                  <c:v>1785.605790028</c:v>
                </c:pt>
                <c:pt idx="489">
                  <c:v>1766.45776819</c:v>
                </c:pt>
                <c:pt idx="490">
                  <c:v>1766.45776819</c:v>
                </c:pt>
                <c:pt idx="491">
                  <c:v>2101.3246465550001</c:v>
                </c:pt>
                <c:pt idx="492">
                  <c:v>1843.5366467179999</c:v>
                </c:pt>
                <c:pt idx="493">
                  <c:v>1866.3342799669999</c:v>
                </c:pt>
                <c:pt idx="494">
                  <c:v>1836.303162101</c:v>
                </c:pt>
                <c:pt idx="495">
                  <c:v>1688.5333526100001</c:v>
                </c:pt>
                <c:pt idx="496">
                  <c:v>1839.206547627</c:v>
                </c:pt>
                <c:pt idx="497">
                  <c:v>1712.496054215</c:v>
                </c:pt>
                <c:pt idx="498">
                  <c:v>1775.425810575</c:v>
                </c:pt>
                <c:pt idx="499">
                  <c:v>1317.4529026729999</c:v>
                </c:pt>
                <c:pt idx="500">
                  <c:v>1646.325897058</c:v>
                </c:pt>
                <c:pt idx="501">
                  <c:v>1303.4982263950001</c:v>
                </c:pt>
                <c:pt idx="502">
                  <c:v>2038.5663596429999</c:v>
                </c:pt>
                <c:pt idx="503">
                  <c:v>292.80984599999999</c:v>
                </c:pt>
                <c:pt idx="504">
                  <c:v>319.02516580100001</c:v>
                </c:pt>
                <c:pt idx="505">
                  <c:v>1158.2838254230001</c:v>
                </c:pt>
                <c:pt idx="506">
                  <c:v>46.310896921000001</c:v>
                </c:pt>
                <c:pt idx="507">
                  <c:v>558.72697202899997</c:v>
                </c:pt>
                <c:pt idx="508">
                  <c:v>791.79340558299998</c:v>
                </c:pt>
                <c:pt idx="509">
                  <c:v>508.47778008900002</c:v>
                </c:pt>
                <c:pt idx="510">
                  <c:v>433.36188123900001</c:v>
                </c:pt>
                <c:pt idx="511">
                  <c:v>172.811306234</c:v>
                </c:pt>
                <c:pt idx="512">
                  <c:v>1516.1291702829999</c:v>
                </c:pt>
                <c:pt idx="513">
                  <c:v>1507.678163323</c:v>
                </c:pt>
                <c:pt idx="514">
                  <c:v>1539.8726937819999</c:v>
                </c:pt>
                <c:pt idx="515">
                  <c:v>1527.2608578869999</c:v>
                </c:pt>
                <c:pt idx="516">
                  <c:v>1474.84544607</c:v>
                </c:pt>
                <c:pt idx="517">
                  <c:v>1326.0487314039999</c:v>
                </c:pt>
                <c:pt idx="518">
                  <c:v>1465.0794934390001</c:v>
                </c:pt>
                <c:pt idx="519">
                  <c:v>1777.5586474090001</c:v>
                </c:pt>
                <c:pt idx="520">
                  <c:v>1665.8396844629999</c:v>
                </c:pt>
                <c:pt idx="521">
                  <c:v>1752.6614502110001</c:v>
                </c:pt>
                <c:pt idx="522">
                  <c:v>1758.8427044330001</c:v>
                </c:pt>
                <c:pt idx="523">
                  <c:v>1459.429023749</c:v>
                </c:pt>
                <c:pt idx="524">
                  <c:v>1388.505138752</c:v>
                </c:pt>
                <c:pt idx="525">
                  <c:v>1359.888943784</c:v>
                </c:pt>
                <c:pt idx="526">
                  <c:v>1001.451295605</c:v>
                </c:pt>
                <c:pt idx="527">
                  <c:v>1128.013651749</c:v>
                </c:pt>
                <c:pt idx="528">
                  <c:v>1025.6803738650001</c:v>
                </c:pt>
                <c:pt idx="529">
                  <c:v>1014.38892499</c:v>
                </c:pt>
                <c:pt idx="530">
                  <c:v>1049.5244315509999</c:v>
                </c:pt>
                <c:pt idx="531">
                  <c:v>1047.6226327110001</c:v>
                </c:pt>
                <c:pt idx="532">
                  <c:v>1671.453199417</c:v>
                </c:pt>
                <c:pt idx="533">
                  <c:v>1664.8475188469999</c:v>
                </c:pt>
                <c:pt idx="534">
                  <c:v>1672.377664222</c:v>
                </c:pt>
                <c:pt idx="535">
                  <c:v>1414.927400737</c:v>
                </c:pt>
                <c:pt idx="536">
                  <c:v>1125.5200445840001</c:v>
                </c:pt>
                <c:pt idx="537">
                  <c:v>1178.228683951</c:v>
                </c:pt>
                <c:pt idx="538">
                  <c:v>1301.554087709</c:v>
                </c:pt>
                <c:pt idx="539">
                  <c:v>1254.8266948580001</c:v>
                </c:pt>
                <c:pt idx="540">
                  <c:v>1440.226228862</c:v>
                </c:pt>
                <c:pt idx="541">
                  <c:v>1300.6058924639999</c:v>
                </c:pt>
                <c:pt idx="542">
                  <c:v>1057.7885098849999</c:v>
                </c:pt>
                <c:pt idx="543">
                  <c:v>1003.215354035</c:v>
                </c:pt>
                <c:pt idx="544">
                  <c:v>991.16032455599998</c:v>
                </c:pt>
                <c:pt idx="545">
                  <c:v>832.43852451400005</c:v>
                </c:pt>
                <c:pt idx="546">
                  <c:v>1227.9948257569999</c:v>
                </c:pt>
                <c:pt idx="547">
                  <c:v>873.068522401</c:v>
                </c:pt>
                <c:pt idx="548">
                  <c:v>825.67199715599997</c:v>
                </c:pt>
                <c:pt idx="549">
                  <c:v>418.65155709700002</c:v>
                </c:pt>
                <c:pt idx="550">
                  <c:v>328.14380004399999</c:v>
                </c:pt>
                <c:pt idx="551">
                  <c:v>640.35886625199998</c:v>
                </c:pt>
                <c:pt idx="552">
                  <c:v>775.70150714700003</c:v>
                </c:pt>
                <c:pt idx="553">
                  <c:v>866.18377607499997</c:v>
                </c:pt>
                <c:pt idx="554">
                  <c:v>848.60907124100004</c:v>
                </c:pt>
                <c:pt idx="555">
                  <c:v>914.34756933599999</c:v>
                </c:pt>
                <c:pt idx="556">
                  <c:v>950.39390639199996</c:v>
                </c:pt>
                <c:pt idx="557">
                  <c:v>658.25709758899995</c:v>
                </c:pt>
                <c:pt idx="558">
                  <c:v>421.64206055699998</c:v>
                </c:pt>
                <c:pt idx="559">
                  <c:v>772.82185094500005</c:v>
                </c:pt>
                <c:pt idx="560">
                  <c:v>1002.877383547</c:v>
                </c:pt>
                <c:pt idx="561">
                  <c:v>933.44078813600004</c:v>
                </c:pt>
                <c:pt idx="562">
                  <c:v>1076.943157142</c:v>
                </c:pt>
                <c:pt idx="563">
                  <c:v>979.83813830600002</c:v>
                </c:pt>
                <c:pt idx="564">
                  <c:v>783.85181463000004</c:v>
                </c:pt>
                <c:pt idx="565">
                  <c:v>992.75627535000001</c:v>
                </c:pt>
                <c:pt idx="566">
                  <c:v>-76.330399975000006</c:v>
                </c:pt>
                <c:pt idx="567">
                  <c:v>725.85603257499997</c:v>
                </c:pt>
                <c:pt idx="568">
                  <c:v>1061.0079735950001</c:v>
                </c:pt>
                <c:pt idx="569">
                  <c:v>1359.6531485519999</c:v>
                </c:pt>
                <c:pt idx="570">
                  <c:v>1490.5327384990001</c:v>
                </c:pt>
                <c:pt idx="571">
                  <c:v>1317.0404421180001</c:v>
                </c:pt>
                <c:pt idx="572">
                  <c:v>1387.8245171880001</c:v>
                </c:pt>
                <c:pt idx="573">
                  <c:v>1307.9079458849999</c:v>
                </c:pt>
                <c:pt idx="574">
                  <c:v>1672.872572471</c:v>
                </c:pt>
                <c:pt idx="575">
                  <c:v>1793.763667594</c:v>
                </c:pt>
                <c:pt idx="576">
                  <c:v>1660.6747463229999</c:v>
                </c:pt>
                <c:pt idx="577">
                  <c:v>1581.4167550940001</c:v>
                </c:pt>
                <c:pt idx="578">
                  <c:v>1588.980929115</c:v>
                </c:pt>
                <c:pt idx="579">
                  <c:v>1481.2127584719999</c:v>
                </c:pt>
                <c:pt idx="580">
                  <c:v>1604.5668031969999</c:v>
                </c:pt>
                <c:pt idx="581">
                  <c:v>1414.233425163</c:v>
                </c:pt>
                <c:pt idx="582">
                  <c:v>1461.7254728370001</c:v>
                </c:pt>
                <c:pt idx="583">
                  <c:v>984.34990959699996</c:v>
                </c:pt>
                <c:pt idx="584">
                  <c:v>1488.2058842060001</c:v>
                </c:pt>
                <c:pt idx="585">
                  <c:v>1516.00166193</c:v>
                </c:pt>
                <c:pt idx="586">
                  <c:v>1183.5489911059999</c:v>
                </c:pt>
                <c:pt idx="587">
                  <c:v>906.19789437600002</c:v>
                </c:pt>
                <c:pt idx="588">
                  <c:v>825.878312489</c:v>
                </c:pt>
                <c:pt idx="589">
                  <c:v>1256.7660058179999</c:v>
                </c:pt>
                <c:pt idx="590">
                  <c:v>1167.8356088569999</c:v>
                </c:pt>
                <c:pt idx="591">
                  <c:v>1349.2514210679999</c:v>
                </c:pt>
                <c:pt idx="592">
                  <c:v>1395.3127133989999</c:v>
                </c:pt>
                <c:pt idx="593">
                  <c:v>1443.1475923380001</c:v>
                </c:pt>
                <c:pt idx="594">
                  <c:v>1371.7228392</c:v>
                </c:pt>
                <c:pt idx="595">
                  <c:v>1256.7374650009999</c:v>
                </c:pt>
                <c:pt idx="596">
                  <c:v>1129.186923318</c:v>
                </c:pt>
                <c:pt idx="597">
                  <c:v>1229.861420701</c:v>
                </c:pt>
                <c:pt idx="598">
                  <c:v>1171.2167823090001</c:v>
                </c:pt>
                <c:pt idx="599">
                  <c:v>1250.197291661</c:v>
                </c:pt>
                <c:pt idx="600">
                  <c:v>1327.3344084580001</c:v>
                </c:pt>
                <c:pt idx="601">
                  <c:v>1269.4813160369999</c:v>
                </c:pt>
                <c:pt idx="602">
                  <c:v>1387.084451986</c:v>
                </c:pt>
                <c:pt idx="603">
                  <c:v>1276.5141644309999</c:v>
                </c:pt>
                <c:pt idx="604">
                  <c:v>1026.9965405109999</c:v>
                </c:pt>
                <c:pt idx="605">
                  <c:v>1176.008929283</c:v>
                </c:pt>
                <c:pt idx="606">
                  <c:v>1099.734080492</c:v>
                </c:pt>
                <c:pt idx="607">
                  <c:v>739.63449230399999</c:v>
                </c:pt>
                <c:pt idx="608">
                  <c:v>768.78307126499999</c:v>
                </c:pt>
                <c:pt idx="609">
                  <c:v>1233.622742537</c:v>
                </c:pt>
                <c:pt idx="610">
                  <c:v>1115.8631504689999</c:v>
                </c:pt>
                <c:pt idx="611">
                  <c:v>919.24984773200003</c:v>
                </c:pt>
                <c:pt idx="612">
                  <c:v>1652.5730246319999</c:v>
                </c:pt>
                <c:pt idx="613">
                  <c:v>1695.684435201</c:v>
                </c:pt>
                <c:pt idx="614">
                  <c:v>1486.203224821</c:v>
                </c:pt>
                <c:pt idx="615">
                  <c:v>1555.409218987</c:v>
                </c:pt>
                <c:pt idx="616">
                  <c:v>1719.7024622880001</c:v>
                </c:pt>
                <c:pt idx="617">
                  <c:v>1549.9534638489999</c:v>
                </c:pt>
                <c:pt idx="618">
                  <c:v>1366.6159678179999</c:v>
                </c:pt>
                <c:pt idx="619">
                  <c:v>1268.2392382380001</c:v>
                </c:pt>
                <c:pt idx="620">
                  <c:v>1409.046008585</c:v>
                </c:pt>
                <c:pt idx="621">
                  <c:v>1655.687161821</c:v>
                </c:pt>
                <c:pt idx="622">
                  <c:v>1060.792676177</c:v>
                </c:pt>
                <c:pt idx="623">
                  <c:v>1023.483003719</c:v>
                </c:pt>
                <c:pt idx="624">
                  <c:v>1125.646801327</c:v>
                </c:pt>
                <c:pt idx="625">
                  <c:v>1271.8576525829999</c:v>
                </c:pt>
                <c:pt idx="626">
                  <c:v>459.24873599</c:v>
                </c:pt>
                <c:pt idx="627">
                  <c:v>382.14586885699998</c:v>
                </c:pt>
                <c:pt idx="628">
                  <c:v>-171.54671802199999</c:v>
                </c:pt>
                <c:pt idx="629">
                  <c:v>234.881377684</c:v>
                </c:pt>
                <c:pt idx="630">
                  <c:v>-103.496461563</c:v>
                </c:pt>
                <c:pt idx="631">
                  <c:v>144.38902108900001</c:v>
                </c:pt>
                <c:pt idx="632">
                  <c:v>1369.927059631</c:v>
                </c:pt>
                <c:pt idx="633">
                  <c:v>1436.9944819760001</c:v>
                </c:pt>
                <c:pt idx="634">
                  <c:v>1376.1788862339999</c:v>
                </c:pt>
                <c:pt idx="635">
                  <c:v>1358.1649413749999</c:v>
                </c:pt>
                <c:pt idx="636">
                  <c:v>1287.2556029249999</c:v>
                </c:pt>
                <c:pt idx="637">
                  <c:v>1172.3711933320001</c:v>
                </c:pt>
                <c:pt idx="638">
                  <c:v>1251.544465687</c:v>
                </c:pt>
                <c:pt idx="639">
                  <c:v>1008.850621882</c:v>
                </c:pt>
                <c:pt idx="640">
                  <c:v>943.70506015900003</c:v>
                </c:pt>
                <c:pt idx="641">
                  <c:v>966.97033255700001</c:v>
                </c:pt>
                <c:pt idx="642">
                  <c:v>263.31162235199997</c:v>
                </c:pt>
                <c:pt idx="643">
                  <c:v>456.49239657800001</c:v>
                </c:pt>
                <c:pt idx="644">
                  <c:v>575.24353896800005</c:v>
                </c:pt>
                <c:pt idx="645">
                  <c:v>633.53829059300006</c:v>
                </c:pt>
                <c:pt idx="646">
                  <c:v>893.53820028400003</c:v>
                </c:pt>
                <c:pt idx="647">
                  <c:v>1015.154515717</c:v>
                </c:pt>
                <c:pt idx="648">
                  <c:v>1201.8630446059999</c:v>
                </c:pt>
                <c:pt idx="649">
                  <c:v>428.76748192700001</c:v>
                </c:pt>
                <c:pt idx="650">
                  <c:v>689.14138293500002</c:v>
                </c:pt>
                <c:pt idx="651">
                  <c:v>572.67951760599999</c:v>
                </c:pt>
                <c:pt idx="652">
                  <c:v>1092.5145490580001</c:v>
                </c:pt>
                <c:pt idx="653">
                  <c:v>1012.841752088</c:v>
                </c:pt>
                <c:pt idx="654">
                  <c:v>1284.6368231429999</c:v>
                </c:pt>
                <c:pt idx="655">
                  <c:v>914.62619131899999</c:v>
                </c:pt>
                <c:pt idx="656">
                  <c:v>920.04268213199998</c:v>
                </c:pt>
                <c:pt idx="657">
                  <c:v>1031.643765192</c:v>
                </c:pt>
                <c:pt idx="658">
                  <c:v>1225.2028513979999</c:v>
                </c:pt>
                <c:pt idx="659">
                  <c:v>1278.2182455069999</c:v>
                </c:pt>
                <c:pt idx="660">
                  <c:v>1274.702087549</c:v>
                </c:pt>
                <c:pt idx="661">
                  <c:v>1463.082929744</c:v>
                </c:pt>
                <c:pt idx="662">
                  <c:v>1417.057173726</c:v>
                </c:pt>
                <c:pt idx="663">
                  <c:v>1543.3488113660001</c:v>
                </c:pt>
                <c:pt idx="664">
                  <c:v>1672.6049136239999</c:v>
                </c:pt>
                <c:pt idx="665">
                  <c:v>1896.5678744899999</c:v>
                </c:pt>
                <c:pt idx="666">
                  <c:v>1835.821188589</c:v>
                </c:pt>
                <c:pt idx="667">
                  <c:v>1631.9711669820001</c:v>
                </c:pt>
                <c:pt idx="668">
                  <c:v>1761.7662144410001</c:v>
                </c:pt>
                <c:pt idx="669">
                  <c:v>1457.1625530260001</c:v>
                </c:pt>
                <c:pt idx="670">
                  <c:v>1597.3232371700001</c:v>
                </c:pt>
                <c:pt idx="671">
                  <c:v>1137.2700425170001</c:v>
                </c:pt>
                <c:pt idx="672">
                  <c:v>867.27775369699998</c:v>
                </c:pt>
                <c:pt idx="673">
                  <c:v>947.85706460899996</c:v>
                </c:pt>
                <c:pt idx="674">
                  <c:v>973.84068510700001</c:v>
                </c:pt>
                <c:pt idx="675">
                  <c:v>1067.9227764509999</c:v>
                </c:pt>
                <c:pt idx="676">
                  <c:v>1154.6957932539999</c:v>
                </c:pt>
                <c:pt idx="677">
                  <c:v>1154.511519422</c:v>
                </c:pt>
                <c:pt idx="678">
                  <c:v>1003.464478156</c:v>
                </c:pt>
                <c:pt idx="679">
                  <c:v>952.98659109799996</c:v>
                </c:pt>
                <c:pt idx="680">
                  <c:v>1198.0846516680001</c:v>
                </c:pt>
                <c:pt idx="681">
                  <c:v>1170.5412781580001</c:v>
                </c:pt>
                <c:pt idx="682">
                  <c:v>1326.85274602</c:v>
                </c:pt>
                <c:pt idx="683">
                  <c:v>1486.608690452</c:v>
                </c:pt>
                <c:pt idx="684">
                  <c:v>1516.1781333480001</c:v>
                </c:pt>
                <c:pt idx="685">
                  <c:v>1422.4427538580001</c:v>
                </c:pt>
                <c:pt idx="686">
                  <c:v>1148.143495386</c:v>
                </c:pt>
                <c:pt idx="687">
                  <c:v>1426.284060942</c:v>
                </c:pt>
                <c:pt idx="688">
                  <c:v>1302.727175926</c:v>
                </c:pt>
                <c:pt idx="689">
                  <c:v>1575.826342846</c:v>
                </c:pt>
                <c:pt idx="690">
                  <c:v>1809.9640585770001</c:v>
                </c:pt>
                <c:pt idx="691">
                  <c:v>1682.4040665990001</c:v>
                </c:pt>
                <c:pt idx="692">
                  <c:v>1845.8449158999999</c:v>
                </c:pt>
                <c:pt idx="693">
                  <c:v>845.73539128499999</c:v>
                </c:pt>
                <c:pt idx="694">
                  <c:v>1531.170448051</c:v>
                </c:pt>
                <c:pt idx="695">
                  <c:v>1824.509716971</c:v>
                </c:pt>
                <c:pt idx="696">
                  <c:v>2230.6541156580001</c:v>
                </c:pt>
                <c:pt idx="697">
                  <c:v>2317.4959298859999</c:v>
                </c:pt>
                <c:pt idx="698">
                  <c:v>2155.287445553</c:v>
                </c:pt>
                <c:pt idx="699">
                  <c:v>2255.8970805939998</c:v>
                </c:pt>
                <c:pt idx="700">
                  <c:v>2247.5551324110002</c:v>
                </c:pt>
                <c:pt idx="701">
                  <c:v>2523.3067196349998</c:v>
                </c:pt>
                <c:pt idx="702">
                  <c:v>2576.85916146</c:v>
                </c:pt>
                <c:pt idx="703">
                  <c:v>2477.966107231</c:v>
                </c:pt>
                <c:pt idx="704">
                  <c:v>2231.527732989</c:v>
                </c:pt>
                <c:pt idx="705">
                  <c:v>2362.7401734280002</c:v>
                </c:pt>
                <c:pt idx="706">
                  <c:v>957.80825548400003</c:v>
                </c:pt>
                <c:pt idx="707">
                  <c:v>1356.993151806</c:v>
                </c:pt>
                <c:pt idx="708">
                  <c:v>1457.72779552</c:v>
                </c:pt>
                <c:pt idx="709">
                  <c:v>1236.0955297810001</c:v>
                </c:pt>
                <c:pt idx="710">
                  <c:v>729.03213921899999</c:v>
                </c:pt>
                <c:pt idx="711">
                  <c:v>1095.3699339479999</c:v>
                </c:pt>
                <c:pt idx="712">
                  <c:v>654.94743903000006</c:v>
                </c:pt>
                <c:pt idx="713">
                  <c:v>726.39796585700105</c:v>
                </c:pt>
                <c:pt idx="714">
                  <c:v>354.80613886100002</c:v>
                </c:pt>
                <c:pt idx="715">
                  <c:v>608.05495200899998</c:v>
                </c:pt>
                <c:pt idx="716">
                  <c:v>908.47085580199996</c:v>
                </c:pt>
                <c:pt idx="717">
                  <c:v>1124.5417388559999</c:v>
                </c:pt>
                <c:pt idx="718">
                  <c:v>976.90075891399999</c:v>
                </c:pt>
                <c:pt idx="719">
                  <c:v>219.20278350999999</c:v>
                </c:pt>
                <c:pt idx="720">
                  <c:v>437.76967454099997</c:v>
                </c:pt>
                <c:pt idx="721">
                  <c:v>328.305996365</c:v>
                </c:pt>
                <c:pt idx="722">
                  <c:v>270.94951256100001</c:v>
                </c:pt>
                <c:pt idx="723">
                  <c:v>371.24904271600002</c:v>
                </c:pt>
                <c:pt idx="724">
                  <c:v>828.13936538400105</c:v>
                </c:pt>
                <c:pt idx="725">
                  <c:v>668.74921529400001</c:v>
                </c:pt>
                <c:pt idx="726">
                  <c:v>604.03997680299994</c:v>
                </c:pt>
                <c:pt idx="727">
                  <c:v>842.06908731199997</c:v>
                </c:pt>
                <c:pt idx="728">
                  <c:v>817.77875649299995</c:v>
                </c:pt>
                <c:pt idx="729">
                  <c:v>488.12063268899999</c:v>
                </c:pt>
                <c:pt idx="730">
                  <c:v>580.33415408300004</c:v>
                </c:pt>
                <c:pt idx="731">
                  <c:v>413.16570876100002</c:v>
                </c:pt>
                <c:pt idx="732">
                  <c:v>190.51424379900001</c:v>
                </c:pt>
                <c:pt idx="733">
                  <c:v>590.80626656599998</c:v>
                </c:pt>
                <c:pt idx="734">
                  <c:v>1595.9817800210001</c:v>
                </c:pt>
                <c:pt idx="735">
                  <c:v>801.77181434099998</c:v>
                </c:pt>
                <c:pt idx="736">
                  <c:v>968.90102535300002</c:v>
                </c:pt>
                <c:pt idx="737">
                  <c:v>903.69512526400001</c:v>
                </c:pt>
                <c:pt idx="738">
                  <c:v>732.85875349800006</c:v>
                </c:pt>
                <c:pt idx="739">
                  <c:v>995.26863543699994</c:v>
                </c:pt>
                <c:pt idx="740">
                  <c:v>987.01667669899996</c:v>
                </c:pt>
                <c:pt idx="741">
                  <c:v>831.97630127800005</c:v>
                </c:pt>
                <c:pt idx="742">
                  <c:v>995.00458418899996</c:v>
                </c:pt>
                <c:pt idx="743">
                  <c:v>1082.654796714</c:v>
                </c:pt>
                <c:pt idx="744">
                  <c:v>1110.2709255100001</c:v>
                </c:pt>
                <c:pt idx="745">
                  <c:v>1002.797459194</c:v>
                </c:pt>
                <c:pt idx="746">
                  <c:v>1068.9800503859999</c:v>
                </c:pt>
                <c:pt idx="747">
                  <c:v>1409.9392270200001</c:v>
                </c:pt>
                <c:pt idx="748">
                  <c:v>48.0289041589999</c:v>
                </c:pt>
                <c:pt idx="749">
                  <c:v>-67.947640746999895</c:v>
                </c:pt>
                <c:pt idx="750">
                  <c:v>-31.4062876230002</c:v>
                </c:pt>
                <c:pt idx="751">
                  <c:v>-117.88461762999999</c:v>
                </c:pt>
                <c:pt idx="752">
                  <c:v>7.2562258190001403</c:v>
                </c:pt>
                <c:pt idx="753">
                  <c:v>29.0813271220003</c:v>
                </c:pt>
                <c:pt idx="754">
                  <c:v>-232.734714626</c:v>
                </c:pt>
                <c:pt idx="755">
                  <c:v>-346.653424669</c:v>
                </c:pt>
                <c:pt idx="756">
                  <c:v>-1388.08591353</c:v>
                </c:pt>
                <c:pt idx="757">
                  <c:v>-567.43342658699999</c:v>
                </c:pt>
                <c:pt idx="758">
                  <c:v>-535.43505732599999</c:v>
                </c:pt>
                <c:pt idx="759">
                  <c:v>-501.80583404399999</c:v>
                </c:pt>
                <c:pt idx="760">
                  <c:v>-605.49472909400095</c:v>
                </c:pt>
                <c:pt idx="761">
                  <c:v>-45.2241322989995</c:v>
                </c:pt>
                <c:pt idx="762">
                  <c:v>109.560091947</c:v>
                </c:pt>
                <c:pt idx="763">
                  <c:v>-226.04117558499999</c:v>
                </c:pt>
                <c:pt idx="764">
                  <c:v>-194.47306236899999</c:v>
                </c:pt>
                <c:pt idx="765">
                  <c:v>-144.698267902</c:v>
                </c:pt>
                <c:pt idx="766">
                  <c:v>-123.179856673</c:v>
                </c:pt>
                <c:pt idx="767">
                  <c:v>91.561034969000104</c:v>
                </c:pt>
                <c:pt idx="768">
                  <c:v>312.78987572</c:v>
                </c:pt>
                <c:pt idx="769">
                  <c:v>104.546671507</c:v>
                </c:pt>
                <c:pt idx="770">
                  <c:v>42.421424900000297</c:v>
                </c:pt>
                <c:pt idx="771">
                  <c:v>-249.54500117500001</c:v>
                </c:pt>
                <c:pt idx="772">
                  <c:v>-260.426719687</c:v>
                </c:pt>
                <c:pt idx="773">
                  <c:v>-540.72374009500004</c:v>
                </c:pt>
                <c:pt idx="774">
                  <c:v>-636.93113368800005</c:v>
                </c:pt>
                <c:pt idx="775">
                  <c:v>-435.69954886300002</c:v>
                </c:pt>
                <c:pt idx="776">
                  <c:v>-406.32375683700002</c:v>
                </c:pt>
                <c:pt idx="777">
                  <c:v>-795.97011468599999</c:v>
                </c:pt>
                <c:pt idx="778">
                  <c:v>-650.18354014600004</c:v>
                </c:pt>
                <c:pt idx="779">
                  <c:v>-831.68547374800005</c:v>
                </c:pt>
                <c:pt idx="780">
                  <c:v>-731.26419559500005</c:v>
                </c:pt>
                <c:pt idx="781">
                  <c:v>-871.46444078499997</c:v>
                </c:pt>
                <c:pt idx="782">
                  <c:v>-870.70948988400005</c:v>
                </c:pt>
                <c:pt idx="783">
                  <c:v>-981.51553197199996</c:v>
                </c:pt>
                <c:pt idx="784">
                  <c:v>-1021.16610934</c:v>
                </c:pt>
                <c:pt idx="785">
                  <c:v>-965.60202540900002</c:v>
                </c:pt>
                <c:pt idx="786">
                  <c:v>-188.16122601800001</c:v>
                </c:pt>
                <c:pt idx="787">
                  <c:v>-79.035066110999907</c:v>
                </c:pt>
                <c:pt idx="788">
                  <c:v>-470.02839281199999</c:v>
                </c:pt>
                <c:pt idx="789">
                  <c:v>-299.41012936200002</c:v>
                </c:pt>
                <c:pt idx="790">
                  <c:v>-257.95227601599998</c:v>
                </c:pt>
                <c:pt idx="791">
                  <c:v>-338.47241720400001</c:v>
                </c:pt>
                <c:pt idx="792">
                  <c:v>-399.61953396500002</c:v>
                </c:pt>
                <c:pt idx="793">
                  <c:v>-676.18052068099996</c:v>
                </c:pt>
                <c:pt idx="794">
                  <c:v>-724.32237758300005</c:v>
                </c:pt>
                <c:pt idx="795">
                  <c:v>-800.98200492000103</c:v>
                </c:pt>
                <c:pt idx="796">
                  <c:v>-1262.1746319480001</c:v>
                </c:pt>
                <c:pt idx="797">
                  <c:v>-614.82364791800001</c:v>
                </c:pt>
                <c:pt idx="798">
                  <c:v>-674.04868189700005</c:v>
                </c:pt>
                <c:pt idx="799">
                  <c:v>-784.12793191200103</c:v>
                </c:pt>
                <c:pt idx="800">
                  <c:v>-903.44868653000003</c:v>
                </c:pt>
                <c:pt idx="801">
                  <c:v>-961.27540847900002</c:v>
                </c:pt>
                <c:pt idx="802">
                  <c:v>-845.99693009700104</c:v>
                </c:pt>
                <c:pt idx="803">
                  <c:v>-1148.9594952289999</c:v>
                </c:pt>
                <c:pt idx="804">
                  <c:v>-1251.999457399</c:v>
                </c:pt>
                <c:pt idx="805">
                  <c:v>-1050.6972466310001</c:v>
                </c:pt>
                <c:pt idx="806">
                  <c:v>-639.91573810700004</c:v>
                </c:pt>
                <c:pt idx="807">
                  <c:v>-927.06733370500001</c:v>
                </c:pt>
                <c:pt idx="808">
                  <c:v>-960.16447591000099</c:v>
                </c:pt>
                <c:pt idx="809">
                  <c:v>-1204.175321121</c:v>
                </c:pt>
                <c:pt idx="810">
                  <c:v>-836.74538231700103</c:v>
                </c:pt>
                <c:pt idx="811">
                  <c:v>-1005.217921088</c:v>
                </c:pt>
                <c:pt idx="812">
                  <c:v>-957.84348101399996</c:v>
                </c:pt>
                <c:pt idx="813">
                  <c:v>-1436.481896902</c:v>
                </c:pt>
                <c:pt idx="814">
                  <c:v>-1539.442495389</c:v>
                </c:pt>
                <c:pt idx="815">
                  <c:v>-1668.405635825</c:v>
                </c:pt>
                <c:pt idx="816">
                  <c:v>-1115.1794739429999</c:v>
                </c:pt>
                <c:pt idx="817">
                  <c:v>-1453.964086816</c:v>
                </c:pt>
                <c:pt idx="818">
                  <c:v>-1948.151787756</c:v>
                </c:pt>
                <c:pt idx="819">
                  <c:v>-1603.562298846</c:v>
                </c:pt>
                <c:pt idx="820">
                  <c:v>-1628.992765473</c:v>
                </c:pt>
                <c:pt idx="821">
                  <c:v>-1012.278206222</c:v>
                </c:pt>
                <c:pt idx="822">
                  <c:v>-698.80039112899999</c:v>
                </c:pt>
                <c:pt idx="823">
                  <c:v>-1214.4412552880001</c:v>
                </c:pt>
                <c:pt idx="824">
                  <c:v>-1091.0580657999999</c:v>
                </c:pt>
                <c:pt idx="825">
                  <c:v>-899.27043557900004</c:v>
                </c:pt>
                <c:pt idx="826">
                  <c:v>-1079.053829787</c:v>
                </c:pt>
                <c:pt idx="827">
                  <c:v>-950.26796070900002</c:v>
                </c:pt>
                <c:pt idx="828">
                  <c:v>-1271.6525995080001</c:v>
                </c:pt>
                <c:pt idx="829">
                  <c:v>-1285.2110972400001</c:v>
                </c:pt>
                <c:pt idx="830">
                  <c:v>-937.11130180099997</c:v>
                </c:pt>
                <c:pt idx="831">
                  <c:v>-1402.971646684</c:v>
                </c:pt>
                <c:pt idx="832">
                  <c:v>-1228.905329471</c:v>
                </c:pt>
                <c:pt idx="833">
                  <c:v>-1364.1690653850001</c:v>
                </c:pt>
                <c:pt idx="834">
                  <c:v>-1526.156062883</c:v>
                </c:pt>
                <c:pt idx="835">
                  <c:v>-1376.355664747</c:v>
                </c:pt>
                <c:pt idx="836">
                  <c:v>-1325.1818584739999</c:v>
                </c:pt>
                <c:pt idx="837">
                  <c:v>-1733.8199843039999</c:v>
                </c:pt>
                <c:pt idx="838">
                  <c:v>-1982.510302916</c:v>
                </c:pt>
                <c:pt idx="839">
                  <c:v>-1652.5113225289999</c:v>
                </c:pt>
                <c:pt idx="840">
                  <c:v>-1465.667921149</c:v>
                </c:pt>
                <c:pt idx="841">
                  <c:v>-1624.933389454</c:v>
                </c:pt>
                <c:pt idx="842">
                  <c:v>-1070.6760148440001</c:v>
                </c:pt>
                <c:pt idx="843">
                  <c:v>-1102.7476777479999</c:v>
                </c:pt>
                <c:pt idx="844">
                  <c:v>-1107.7784163409999</c:v>
                </c:pt>
                <c:pt idx="845">
                  <c:v>-1270.248147712</c:v>
                </c:pt>
                <c:pt idx="846">
                  <c:v>-1252.7587724909999</c:v>
                </c:pt>
                <c:pt idx="847">
                  <c:v>-1307.9858024919999</c:v>
                </c:pt>
                <c:pt idx="848">
                  <c:v>-1296.932984329</c:v>
                </c:pt>
                <c:pt idx="849">
                  <c:v>-1530.48232594</c:v>
                </c:pt>
                <c:pt idx="850">
                  <c:v>-1335.6757208510001</c:v>
                </c:pt>
                <c:pt idx="851">
                  <c:v>-1217.9867933620001</c:v>
                </c:pt>
                <c:pt idx="852">
                  <c:v>-1122.053893473</c:v>
                </c:pt>
                <c:pt idx="853">
                  <c:v>-1579.8050535560001</c:v>
                </c:pt>
                <c:pt idx="854">
                  <c:v>-1101.3713330309999</c:v>
                </c:pt>
                <c:pt idx="855">
                  <c:v>-1065.0289643470001</c:v>
                </c:pt>
                <c:pt idx="856">
                  <c:v>-1389.5779460470001</c:v>
                </c:pt>
                <c:pt idx="857">
                  <c:v>-780.99791680400006</c:v>
                </c:pt>
                <c:pt idx="858">
                  <c:v>-641.00932439999997</c:v>
                </c:pt>
                <c:pt idx="859">
                  <c:v>-1237.1247281460001</c:v>
                </c:pt>
                <c:pt idx="860">
                  <c:v>-1209.243668245</c:v>
                </c:pt>
                <c:pt idx="861">
                  <c:v>-1159.067564555</c:v>
                </c:pt>
                <c:pt idx="862">
                  <c:v>-1195.0714879940001</c:v>
                </c:pt>
                <c:pt idx="863">
                  <c:v>-1234.2901379370001</c:v>
                </c:pt>
                <c:pt idx="864">
                  <c:v>-1091.3888740519999</c:v>
                </c:pt>
                <c:pt idx="865">
                  <c:v>-1149.46201344</c:v>
                </c:pt>
                <c:pt idx="866">
                  <c:v>-1319.661962356</c:v>
                </c:pt>
                <c:pt idx="867">
                  <c:v>-852.422775086</c:v>
                </c:pt>
                <c:pt idx="868">
                  <c:v>-1240.1784893229999</c:v>
                </c:pt>
                <c:pt idx="869">
                  <c:v>-1421.037644232</c:v>
                </c:pt>
                <c:pt idx="870">
                  <c:v>-1612.9763372049999</c:v>
                </c:pt>
                <c:pt idx="871">
                  <c:v>-1458.115472404</c:v>
                </c:pt>
                <c:pt idx="872">
                  <c:v>-1448.4849120399999</c:v>
                </c:pt>
                <c:pt idx="873">
                  <c:v>-860.76725380500102</c:v>
                </c:pt>
                <c:pt idx="874">
                  <c:v>-1232.730170649</c:v>
                </c:pt>
                <c:pt idx="875">
                  <c:v>-2245.6708209200001</c:v>
                </c:pt>
                <c:pt idx="876">
                  <c:v>-2372.3304340720001</c:v>
                </c:pt>
                <c:pt idx="877">
                  <c:v>-2522.8716844969999</c:v>
                </c:pt>
                <c:pt idx="878">
                  <c:v>-2947.5393131880001</c:v>
                </c:pt>
                <c:pt idx="879">
                  <c:v>-2518.1972373809999</c:v>
                </c:pt>
                <c:pt idx="880">
                  <c:v>-3065.8699772989999</c:v>
                </c:pt>
                <c:pt idx="881">
                  <c:v>-3004.8754154889998</c:v>
                </c:pt>
                <c:pt idx="882">
                  <c:v>-2029.8641212340001</c:v>
                </c:pt>
                <c:pt idx="883">
                  <c:v>-1947.0944617140001</c:v>
                </c:pt>
                <c:pt idx="884">
                  <c:v>-2102.6861669499999</c:v>
                </c:pt>
                <c:pt idx="885">
                  <c:v>-2033.0619426870001</c:v>
                </c:pt>
                <c:pt idx="886">
                  <c:v>-1837.8462490479999</c:v>
                </c:pt>
                <c:pt idx="887">
                  <c:v>-1264.8649511440001</c:v>
                </c:pt>
                <c:pt idx="888">
                  <c:v>-1317.637217709</c:v>
                </c:pt>
                <c:pt idx="889">
                  <c:v>-1503.0262578730001</c:v>
                </c:pt>
                <c:pt idx="890">
                  <c:v>-1287.7431065010001</c:v>
                </c:pt>
                <c:pt idx="891">
                  <c:v>-1369.688905617</c:v>
                </c:pt>
                <c:pt idx="892">
                  <c:v>-1587.7241294979999</c:v>
                </c:pt>
                <c:pt idx="893">
                  <c:v>-1347.0946686350001</c:v>
                </c:pt>
                <c:pt idx="894">
                  <c:v>-1651.731321902</c:v>
                </c:pt>
                <c:pt idx="895">
                  <c:v>-1123.023943419</c:v>
                </c:pt>
                <c:pt idx="896">
                  <c:v>-1188.920128301</c:v>
                </c:pt>
                <c:pt idx="897">
                  <c:v>-1024.9615333679999</c:v>
                </c:pt>
                <c:pt idx="898">
                  <c:v>-984.23695021799995</c:v>
                </c:pt>
                <c:pt idx="899">
                  <c:v>-1094.7335516400001</c:v>
                </c:pt>
                <c:pt idx="900">
                  <c:v>-1187.3319502469999</c:v>
                </c:pt>
                <c:pt idx="901">
                  <c:v>-1268.8174237139999</c:v>
                </c:pt>
                <c:pt idx="902">
                  <c:v>-856.962481669</c:v>
                </c:pt>
                <c:pt idx="903">
                  <c:v>-1338.968760668</c:v>
                </c:pt>
                <c:pt idx="904">
                  <c:v>-1365.186371944</c:v>
                </c:pt>
                <c:pt idx="905">
                  <c:v>-1295.29755826</c:v>
                </c:pt>
                <c:pt idx="906">
                  <c:v>-1270.233808017</c:v>
                </c:pt>
                <c:pt idx="907">
                  <c:v>-747.65986017900002</c:v>
                </c:pt>
                <c:pt idx="908">
                  <c:v>-517.48318878199996</c:v>
                </c:pt>
                <c:pt idx="909">
                  <c:v>-664.69705148100002</c:v>
                </c:pt>
                <c:pt idx="910">
                  <c:v>-541.94025561000001</c:v>
                </c:pt>
                <c:pt idx="911">
                  <c:v>-660.50241114899995</c:v>
                </c:pt>
                <c:pt idx="912">
                  <c:v>-579.07048509499998</c:v>
                </c:pt>
                <c:pt idx="913">
                  <c:v>-767.43619426500004</c:v>
                </c:pt>
                <c:pt idx="914">
                  <c:v>-646.80606505499998</c:v>
                </c:pt>
                <c:pt idx="915">
                  <c:v>-825.09636021799997</c:v>
                </c:pt>
                <c:pt idx="916">
                  <c:v>-899.87774133300002</c:v>
                </c:pt>
                <c:pt idx="917">
                  <c:v>-752.52229566599999</c:v>
                </c:pt>
                <c:pt idx="918">
                  <c:v>-797.16336745599995</c:v>
                </c:pt>
                <c:pt idx="919">
                  <c:v>-952.07567971100002</c:v>
                </c:pt>
                <c:pt idx="920">
                  <c:v>-1040.499725981</c:v>
                </c:pt>
                <c:pt idx="921">
                  <c:v>-1044.860218196</c:v>
                </c:pt>
                <c:pt idx="922">
                  <c:v>-1047.651393716</c:v>
                </c:pt>
                <c:pt idx="923">
                  <c:v>-1046.6283198650001</c:v>
                </c:pt>
                <c:pt idx="924">
                  <c:v>-943.88022092400001</c:v>
                </c:pt>
                <c:pt idx="925">
                  <c:v>-1319.7389412970001</c:v>
                </c:pt>
                <c:pt idx="926">
                  <c:v>-749.85717174800004</c:v>
                </c:pt>
                <c:pt idx="927">
                  <c:v>-758.49639793899996</c:v>
                </c:pt>
                <c:pt idx="928">
                  <c:v>-783.67593587199997</c:v>
                </c:pt>
                <c:pt idx="929">
                  <c:v>-836.29370836700002</c:v>
                </c:pt>
                <c:pt idx="930">
                  <c:v>-858.65100465800003</c:v>
                </c:pt>
                <c:pt idx="931">
                  <c:v>-1142.0211959440001</c:v>
                </c:pt>
                <c:pt idx="932">
                  <c:v>-898.06349206300001</c:v>
                </c:pt>
                <c:pt idx="933">
                  <c:v>-1167.6173847929999</c:v>
                </c:pt>
                <c:pt idx="934">
                  <c:v>-983.54217219899999</c:v>
                </c:pt>
                <c:pt idx="935">
                  <c:v>-1021.4083278639999</c:v>
                </c:pt>
                <c:pt idx="936">
                  <c:v>-888.85984845899998</c:v>
                </c:pt>
                <c:pt idx="937">
                  <c:v>-969.37410087700005</c:v>
                </c:pt>
                <c:pt idx="938">
                  <c:v>-767.23766218100002</c:v>
                </c:pt>
                <c:pt idx="939">
                  <c:v>-843.47845128699998</c:v>
                </c:pt>
                <c:pt idx="940">
                  <c:v>-743.79360324599998</c:v>
                </c:pt>
                <c:pt idx="941">
                  <c:v>-1281.5136300459999</c:v>
                </c:pt>
                <c:pt idx="942">
                  <c:v>-1287.148668672</c:v>
                </c:pt>
                <c:pt idx="943">
                  <c:v>-1515.1956974059999</c:v>
                </c:pt>
                <c:pt idx="944">
                  <c:v>-1247.2102802689999</c:v>
                </c:pt>
                <c:pt idx="945">
                  <c:v>-1371.5310183920001</c:v>
                </c:pt>
                <c:pt idx="946">
                  <c:v>-189.61661253899999</c:v>
                </c:pt>
                <c:pt idx="947">
                  <c:v>-368.30127770199999</c:v>
                </c:pt>
                <c:pt idx="948">
                  <c:v>-575.19009611299998</c:v>
                </c:pt>
                <c:pt idx="949">
                  <c:v>-413.71205337399999</c:v>
                </c:pt>
                <c:pt idx="950">
                  <c:v>-394.930087028</c:v>
                </c:pt>
                <c:pt idx="951">
                  <c:v>-204.79528900400001</c:v>
                </c:pt>
                <c:pt idx="952">
                  <c:v>-107.676407873</c:v>
                </c:pt>
                <c:pt idx="953">
                  <c:v>-97.043397835999897</c:v>
                </c:pt>
                <c:pt idx="954">
                  <c:v>-1033.002761508</c:v>
                </c:pt>
                <c:pt idx="955">
                  <c:v>-375.68639107600001</c:v>
                </c:pt>
                <c:pt idx="956">
                  <c:v>-398.98418438900001</c:v>
                </c:pt>
                <c:pt idx="957">
                  <c:v>-229.32915264900001</c:v>
                </c:pt>
                <c:pt idx="958">
                  <c:v>-376.77925961900002</c:v>
                </c:pt>
                <c:pt idx="959">
                  <c:v>-549.94565508799997</c:v>
                </c:pt>
                <c:pt idx="960">
                  <c:v>-495.60546686200001</c:v>
                </c:pt>
                <c:pt idx="961">
                  <c:v>-368.10820062499999</c:v>
                </c:pt>
                <c:pt idx="962">
                  <c:v>-118.70388418899999</c:v>
                </c:pt>
                <c:pt idx="963">
                  <c:v>-41.295752915000101</c:v>
                </c:pt>
                <c:pt idx="964">
                  <c:v>-365.58586101499998</c:v>
                </c:pt>
                <c:pt idx="965">
                  <c:v>-168.24042746500001</c:v>
                </c:pt>
                <c:pt idx="966">
                  <c:v>-618.69481045999999</c:v>
                </c:pt>
              </c:numCache>
            </c:numRef>
          </c:val>
          <c:extLst>
            <c:ext xmlns:c16="http://schemas.microsoft.com/office/drawing/2014/chart" uri="{C3380CC4-5D6E-409C-BE32-E72D297353CC}">
              <c16:uniqueId val="{00000003-E7C3-4452-9D50-1D863F576FF3}"/>
            </c:ext>
          </c:extLst>
        </c:ser>
        <c:ser>
          <c:idx val="2"/>
          <c:order val="5"/>
          <c:tx>
            <c:strRef>
              <c:f>'65_ábra_chart'!$M$8</c:f>
              <c:strCache>
                <c:ptCount val="1"/>
                <c:pt idx="0">
                  <c:v>Other</c:v>
                </c:pt>
              </c:strCache>
            </c:strRef>
          </c:tx>
          <c:spPr>
            <a:solidFill>
              <a:schemeClr val="bg1">
                <a:lumMod val="50000"/>
              </a:schemeClr>
            </a:solidFill>
          </c:spPr>
          <c:invertIfNegative val="0"/>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M$10:$M$976</c:f>
              <c:numCache>
                <c:formatCode>0.0</c:formatCode>
                <c:ptCount val="967"/>
                <c:pt idx="0">
                  <c:v>190.15273302999998</c:v>
                </c:pt>
                <c:pt idx="1">
                  <c:v>131.159070039</c:v>
                </c:pt>
                <c:pt idx="2">
                  <c:v>132.29233874600001</c:v>
                </c:pt>
                <c:pt idx="3">
                  <c:v>131.62338771700001</c:v>
                </c:pt>
                <c:pt idx="4">
                  <c:v>186.640849675</c:v>
                </c:pt>
                <c:pt idx="5">
                  <c:v>186.889098824</c:v>
                </c:pt>
                <c:pt idx="6">
                  <c:v>186.37658110800001</c:v>
                </c:pt>
                <c:pt idx="7">
                  <c:v>185.62726472599999</c:v>
                </c:pt>
                <c:pt idx="8">
                  <c:v>185.30045199700001</c:v>
                </c:pt>
                <c:pt idx="9">
                  <c:v>185.176807908</c:v>
                </c:pt>
                <c:pt idx="10">
                  <c:v>233.22195976699999</c:v>
                </c:pt>
                <c:pt idx="11">
                  <c:v>233.435953837</c:v>
                </c:pt>
                <c:pt idx="12">
                  <c:v>184.884606163</c:v>
                </c:pt>
                <c:pt idx="13">
                  <c:v>185.69048299399998</c:v>
                </c:pt>
                <c:pt idx="14">
                  <c:v>185.71455123999999</c:v>
                </c:pt>
                <c:pt idx="15">
                  <c:v>190.07528978900001</c:v>
                </c:pt>
                <c:pt idx="16">
                  <c:v>190.47003020399998</c:v>
                </c:pt>
                <c:pt idx="17">
                  <c:v>186.859903952</c:v>
                </c:pt>
                <c:pt idx="18">
                  <c:v>186.03165480299998</c:v>
                </c:pt>
                <c:pt idx="19">
                  <c:v>147.33279017499999</c:v>
                </c:pt>
                <c:pt idx="20">
                  <c:v>186.67073006699999</c:v>
                </c:pt>
                <c:pt idx="21">
                  <c:v>179.126021232</c:v>
                </c:pt>
                <c:pt idx="22">
                  <c:v>145.80944514500001</c:v>
                </c:pt>
                <c:pt idx="23">
                  <c:v>251.30652012600001</c:v>
                </c:pt>
                <c:pt idx="24">
                  <c:v>249.562196865</c:v>
                </c:pt>
                <c:pt idx="25">
                  <c:v>290.129546828</c:v>
                </c:pt>
                <c:pt idx="26">
                  <c:v>293.983166772</c:v>
                </c:pt>
                <c:pt idx="27">
                  <c:v>289.83871827899998</c:v>
                </c:pt>
                <c:pt idx="28">
                  <c:v>235.275427369</c:v>
                </c:pt>
                <c:pt idx="29">
                  <c:v>240.30841679100001</c:v>
                </c:pt>
                <c:pt idx="30">
                  <c:v>250.671623259</c:v>
                </c:pt>
                <c:pt idx="31">
                  <c:v>253.359476024</c:v>
                </c:pt>
                <c:pt idx="32">
                  <c:v>242.736439534</c:v>
                </c:pt>
                <c:pt idx="33">
                  <c:v>254.22334058400003</c:v>
                </c:pt>
                <c:pt idx="34">
                  <c:v>307.93819523899998</c:v>
                </c:pt>
                <c:pt idx="35">
                  <c:v>188.194758686</c:v>
                </c:pt>
                <c:pt idx="36">
                  <c:v>197.74319807700002</c:v>
                </c:pt>
                <c:pt idx="37">
                  <c:v>199.92245450499999</c:v>
                </c:pt>
                <c:pt idx="38">
                  <c:v>214.98303933900002</c:v>
                </c:pt>
                <c:pt idx="39">
                  <c:v>205.53153564199999</c:v>
                </c:pt>
                <c:pt idx="40">
                  <c:v>206.69050933100002</c:v>
                </c:pt>
                <c:pt idx="41">
                  <c:v>196.339462035</c:v>
                </c:pt>
                <c:pt idx="42">
                  <c:v>197.44928995699999</c:v>
                </c:pt>
                <c:pt idx="43">
                  <c:v>215.71327300800002</c:v>
                </c:pt>
                <c:pt idx="44">
                  <c:v>217.42328950799998</c:v>
                </c:pt>
                <c:pt idx="45">
                  <c:v>183.86366194600001</c:v>
                </c:pt>
                <c:pt idx="46">
                  <c:v>181.17214177899999</c:v>
                </c:pt>
                <c:pt idx="47">
                  <c:v>211.30399928099999</c:v>
                </c:pt>
                <c:pt idx="48">
                  <c:v>211.314080515</c:v>
                </c:pt>
                <c:pt idx="49">
                  <c:v>249.37534133299999</c:v>
                </c:pt>
                <c:pt idx="50">
                  <c:v>243.34034811199999</c:v>
                </c:pt>
                <c:pt idx="51">
                  <c:v>247.022064906</c:v>
                </c:pt>
                <c:pt idx="52">
                  <c:v>305.14347952399999</c:v>
                </c:pt>
                <c:pt idx="53">
                  <c:v>298.25711936599998</c:v>
                </c:pt>
                <c:pt idx="54">
                  <c:v>259.75013340100003</c:v>
                </c:pt>
                <c:pt idx="55">
                  <c:v>318.35464474000003</c:v>
                </c:pt>
                <c:pt idx="56">
                  <c:v>310.52372588100002</c:v>
                </c:pt>
                <c:pt idx="57">
                  <c:v>310.34024113200002</c:v>
                </c:pt>
                <c:pt idx="58">
                  <c:v>310.05851328199998</c:v>
                </c:pt>
                <c:pt idx="59">
                  <c:v>308.08890236799999</c:v>
                </c:pt>
                <c:pt idx="60">
                  <c:v>306.678859386</c:v>
                </c:pt>
                <c:pt idx="61">
                  <c:v>302.25849435100002</c:v>
                </c:pt>
                <c:pt idx="62">
                  <c:v>356.869092008</c:v>
                </c:pt>
                <c:pt idx="63">
                  <c:v>367.42230365800003</c:v>
                </c:pt>
                <c:pt idx="64">
                  <c:v>356.47959287599997</c:v>
                </c:pt>
                <c:pt idx="65">
                  <c:v>357.193851284</c:v>
                </c:pt>
                <c:pt idx="66">
                  <c:v>360.15735328900001</c:v>
                </c:pt>
                <c:pt idx="67">
                  <c:v>376.79292711599999</c:v>
                </c:pt>
                <c:pt idx="68">
                  <c:v>373.45789239300001</c:v>
                </c:pt>
                <c:pt idx="69">
                  <c:v>406.686528737</c:v>
                </c:pt>
                <c:pt idx="70">
                  <c:v>404.71436487899996</c:v>
                </c:pt>
                <c:pt idx="71">
                  <c:v>404.05197425400002</c:v>
                </c:pt>
                <c:pt idx="72">
                  <c:v>398.55935732800003</c:v>
                </c:pt>
                <c:pt idx="73">
                  <c:v>424.48361419599996</c:v>
                </c:pt>
                <c:pt idx="74">
                  <c:v>345.77580914200001</c:v>
                </c:pt>
                <c:pt idx="75">
                  <c:v>343.99330391299998</c:v>
                </c:pt>
                <c:pt idx="76">
                  <c:v>342.09095803700001</c:v>
                </c:pt>
                <c:pt idx="77">
                  <c:v>344.51365017900002</c:v>
                </c:pt>
                <c:pt idx="78">
                  <c:v>345.78593279</c:v>
                </c:pt>
                <c:pt idx="79">
                  <c:v>311.52073959300003</c:v>
                </c:pt>
                <c:pt idx="80">
                  <c:v>253.80860988000001</c:v>
                </c:pt>
                <c:pt idx="81">
                  <c:v>285.00064704900001</c:v>
                </c:pt>
                <c:pt idx="82">
                  <c:v>283.51022135300002</c:v>
                </c:pt>
                <c:pt idx="83">
                  <c:v>286.58927263600003</c:v>
                </c:pt>
                <c:pt idx="84">
                  <c:v>245.60744719299998</c:v>
                </c:pt>
                <c:pt idx="85">
                  <c:v>333.32425797299999</c:v>
                </c:pt>
                <c:pt idx="86">
                  <c:v>332.85907552899999</c:v>
                </c:pt>
                <c:pt idx="87">
                  <c:v>258.854566374</c:v>
                </c:pt>
                <c:pt idx="88">
                  <c:v>267.509741604</c:v>
                </c:pt>
                <c:pt idx="89">
                  <c:v>303.34555546899998</c:v>
                </c:pt>
                <c:pt idx="90">
                  <c:v>397.02788705199998</c:v>
                </c:pt>
                <c:pt idx="91">
                  <c:v>397.00968084500005</c:v>
                </c:pt>
                <c:pt idx="92">
                  <c:v>410.06379961300001</c:v>
                </c:pt>
                <c:pt idx="93">
                  <c:v>432.274266926</c:v>
                </c:pt>
                <c:pt idx="94">
                  <c:v>415.72210836099998</c:v>
                </c:pt>
                <c:pt idx="95">
                  <c:v>380.86551313999996</c:v>
                </c:pt>
                <c:pt idx="96">
                  <c:v>299.99357597799997</c:v>
                </c:pt>
                <c:pt idx="97">
                  <c:v>299.61327627100002</c:v>
                </c:pt>
                <c:pt idx="98">
                  <c:v>299.96291429799999</c:v>
                </c:pt>
                <c:pt idx="99">
                  <c:v>255.75887339299999</c:v>
                </c:pt>
                <c:pt idx="100">
                  <c:v>128.30287672499998</c:v>
                </c:pt>
                <c:pt idx="101">
                  <c:v>125.829347318</c:v>
                </c:pt>
                <c:pt idx="102">
                  <c:v>128.734575694</c:v>
                </c:pt>
                <c:pt idx="103">
                  <c:v>128.57640402499999</c:v>
                </c:pt>
                <c:pt idx="104">
                  <c:v>130.626953386</c:v>
                </c:pt>
                <c:pt idx="105">
                  <c:v>127.63356505599999</c:v>
                </c:pt>
                <c:pt idx="106">
                  <c:v>137.32324645599999</c:v>
                </c:pt>
                <c:pt idx="107">
                  <c:v>131.98082886399999</c:v>
                </c:pt>
                <c:pt idx="108">
                  <c:v>170.49016243300002</c:v>
                </c:pt>
                <c:pt idx="109">
                  <c:v>172.06029918299998</c:v>
                </c:pt>
                <c:pt idx="110">
                  <c:v>172.67345607499999</c:v>
                </c:pt>
                <c:pt idx="111">
                  <c:v>224.98959036500003</c:v>
                </c:pt>
                <c:pt idx="112">
                  <c:v>212.33062134099998</c:v>
                </c:pt>
                <c:pt idx="113">
                  <c:v>139.75501131600001</c:v>
                </c:pt>
                <c:pt idx="114">
                  <c:v>148.988849921</c:v>
                </c:pt>
                <c:pt idx="115">
                  <c:v>152.18383659699998</c:v>
                </c:pt>
                <c:pt idx="116">
                  <c:v>151.97463762000001</c:v>
                </c:pt>
                <c:pt idx="117">
                  <c:v>150.12012211200002</c:v>
                </c:pt>
                <c:pt idx="118">
                  <c:v>160.63061433500002</c:v>
                </c:pt>
                <c:pt idx="119">
                  <c:v>107.038199627</c:v>
                </c:pt>
                <c:pt idx="120">
                  <c:v>146.93447488300001</c:v>
                </c:pt>
                <c:pt idx="121">
                  <c:v>150.574657008</c:v>
                </c:pt>
                <c:pt idx="122">
                  <c:v>169.85082348499998</c:v>
                </c:pt>
                <c:pt idx="123">
                  <c:v>167.57675338000001</c:v>
                </c:pt>
                <c:pt idx="124">
                  <c:v>184.08730676300002</c:v>
                </c:pt>
                <c:pt idx="125">
                  <c:v>168.987179371</c:v>
                </c:pt>
                <c:pt idx="126">
                  <c:v>169.88571553</c:v>
                </c:pt>
                <c:pt idx="127">
                  <c:v>172.371065961</c:v>
                </c:pt>
                <c:pt idx="128">
                  <c:v>176.11898492399999</c:v>
                </c:pt>
                <c:pt idx="129">
                  <c:v>173.34721660600002</c:v>
                </c:pt>
                <c:pt idx="130">
                  <c:v>169.472898122</c:v>
                </c:pt>
                <c:pt idx="131">
                  <c:v>170.73570969000002</c:v>
                </c:pt>
                <c:pt idx="132">
                  <c:v>339.55907241800003</c:v>
                </c:pt>
                <c:pt idx="133">
                  <c:v>170.97131266100001</c:v>
                </c:pt>
                <c:pt idx="134">
                  <c:v>190.823092567</c:v>
                </c:pt>
                <c:pt idx="135">
                  <c:v>192.74591632600001</c:v>
                </c:pt>
                <c:pt idx="136">
                  <c:v>191.81363464099999</c:v>
                </c:pt>
                <c:pt idx="137">
                  <c:v>191.28052590799999</c:v>
                </c:pt>
                <c:pt idx="138">
                  <c:v>226.10942180199999</c:v>
                </c:pt>
                <c:pt idx="139">
                  <c:v>392.18576170300003</c:v>
                </c:pt>
                <c:pt idx="140">
                  <c:v>389.71688485999999</c:v>
                </c:pt>
                <c:pt idx="141">
                  <c:v>189.279891233</c:v>
                </c:pt>
                <c:pt idx="142">
                  <c:v>143.16009262400001</c:v>
                </c:pt>
                <c:pt idx="143">
                  <c:v>146.30524115700001</c:v>
                </c:pt>
                <c:pt idx="144">
                  <c:v>147.65466245600001</c:v>
                </c:pt>
                <c:pt idx="145">
                  <c:v>148.13107962800001</c:v>
                </c:pt>
                <c:pt idx="146">
                  <c:v>124.761020221</c:v>
                </c:pt>
                <c:pt idx="147">
                  <c:v>119.38864418499999</c:v>
                </c:pt>
                <c:pt idx="148">
                  <c:v>116.46218349899999</c:v>
                </c:pt>
                <c:pt idx="149">
                  <c:v>117.59310506000001</c:v>
                </c:pt>
                <c:pt idx="150">
                  <c:v>116.95309621099999</c:v>
                </c:pt>
                <c:pt idx="151">
                  <c:v>115.697768318</c:v>
                </c:pt>
                <c:pt idx="152">
                  <c:v>117.130053846</c:v>
                </c:pt>
                <c:pt idx="153">
                  <c:v>120.51209132999999</c:v>
                </c:pt>
                <c:pt idx="154">
                  <c:v>117.821191305</c:v>
                </c:pt>
                <c:pt idx="155">
                  <c:v>115.86094775399999</c:v>
                </c:pt>
                <c:pt idx="156">
                  <c:v>118.638057858</c:v>
                </c:pt>
                <c:pt idx="157">
                  <c:v>122.31470982900001</c:v>
                </c:pt>
                <c:pt idx="158">
                  <c:v>122.086893858</c:v>
                </c:pt>
                <c:pt idx="159">
                  <c:v>120.96758085899999</c:v>
                </c:pt>
                <c:pt idx="160">
                  <c:v>119.38176725499999</c:v>
                </c:pt>
                <c:pt idx="161">
                  <c:v>121.13357523799999</c:v>
                </c:pt>
                <c:pt idx="162">
                  <c:v>122.395140772</c:v>
                </c:pt>
                <c:pt idx="163">
                  <c:v>124.60628742799999</c:v>
                </c:pt>
                <c:pt idx="164">
                  <c:v>125.31715222499999</c:v>
                </c:pt>
                <c:pt idx="165">
                  <c:v>123.33669318399998</c:v>
                </c:pt>
                <c:pt idx="166">
                  <c:v>133.34976803699999</c:v>
                </c:pt>
                <c:pt idx="167">
                  <c:v>129.79900613699999</c:v>
                </c:pt>
                <c:pt idx="168">
                  <c:v>172.43116710199999</c:v>
                </c:pt>
                <c:pt idx="169">
                  <c:v>169.736215208</c:v>
                </c:pt>
                <c:pt idx="170">
                  <c:v>168.79667700100001</c:v>
                </c:pt>
                <c:pt idx="171">
                  <c:v>171.28494699400002</c:v>
                </c:pt>
                <c:pt idx="172">
                  <c:v>179.082953014</c:v>
                </c:pt>
                <c:pt idx="173">
                  <c:v>170.19292532599999</c:v>
                </c:pt>
                <c:pt idx="174">
                  <c:v>169.30767631199998</c:v>
                </c:pt>
                <c:pt idx="175">
                  <c:v>166.72009802899998</c:v>
                </c:pt>
                <c:pt idx="176">
                  <c:v>219.93062837100001</c:v>
                </c:pt>
                <c:pt idx="177">
                  <c:v>220.73967031400002</c:v>
                </c:pt>
                <c:pt idx="178">
                  <c:v>169.33093503999999</c:v>
                </c:pt>
                <c:pt idx="179">
                  <c:v>170.593120253</c:v>
                </c:pt>
                <c:pt idx="180">
                  <c:v>193.697047774</c:v>
                </c:pt>
                <c:pt idx="181">
                  <c:v>191.62360735999999</c:v>
                </c:pt>
                <c:pt idx="182">
                  <c:v>188.43332927999998</c:v>
                </c:pt>
                <c:pt idx="183">
                  <c:v>190.62006119</c:v>
                </c:pt>
                <c:pt idx="184">
                  <c:v>190.94347162900002</c:v>
                </c:pt>
                <c:pt idx="185">
                  <c:v>179.059532719</c:v>
                </c:pt>
                <c:pt idx="186">
                  <c:v>165.643462564</c:v>
                </c:pt>
                <c:pt idx="187">
                  <c:v>161.86923586</c:v>
                </c:pt>
                <c:pt idx="188">
                  <c:v>179.39246051999999</c:v>
                </c:pt>
                <c:pt idx="189">
                  <c:v>157.610822286</c:v>
                </c:pt>
                <c:pt idx="190">
                  <c:v>159.74942179500002</c:v>
                </c:pt>
                <c:pt idx="191">
                  <c:v>159.124038953</c:v>
                </c:pt>
                <c:pt idx="192">
                  <c:v>159.694855496</c:v>
                </c:pt>
                <c:pt idx="193">
                  <c:v>161.12095299599997</c:v>
                </c:pt>
                <c:pt idx="194">
                  <c:v>158.87138909200002</c:v>
                </c:pt>
                <c:pt idx="195">
                  <c:v>156.07462851500003</c:v>
                </c:pt>
                <c:pt idx="196">
                  <c:v>154.56653522400001</c:v>
                </c:pt>
                <c:pt idx="197">
                  <c:v>152.692856791</c:v>
                </c:pt>
                <c:pt idx="198">
                  <c:v>151.97916406600001</c:v>
                </c:pt>
                <c:pt idx="199">
                  <c:v>153.047755102</c:v>
                </c:pt>
                <c:pt idx="200">
                  <c:v>144.46083265499999</c:v>
                </c:pt>
                <c:pt idx="201">
                  <c:v>137.02892426100001</c:v>
                </c:pt>
                <c:pt idx="202">
                  <c:v>143.48889059800001</c:v>
                </c:pt>
                <c:pt idx="203">
                  <c:v>137.817147017</c:v>
                </c:pt>
                <c:pt idx="204">
                  <c:v>136.57202921800001</c:v>
                </c:pt>
                <c:pt idx="205">
                  <c:v>135.913635097</c:v>
                </c:pt>
                <c:pt idx="206">
                  <c:v>148.31838980800001</c:v>
                </c:pt>
                <c:pt idx="207">
                  <c:v>161.89270728700001</c:v>
                </c:pt>
                <c:pt idx="208">
                  <c:v>126.44848544</c:v>
                </c:pt>
                <c:pt idx="209">
                  <c:v>187.79780316899999</c:v>
                </c:pt>
                <c:pt idx="210">
                  <c:v>190.20691849799999</c:v>
                </c:pt>
                <c:pt idx="211">
                  <c:v>255.55836151299999</c:v>
                </c:pt>
                <c:pt idx="212">
                  <c:v>191.827097442</c:v>
                </c:pt>
                <c:pt idx="213">
                  <c:v>190.56053059199999</c:v>
                </c:pt>
                <c:pt idx="214">
                  <c:v>248.38182280399997</c:v>
                </c:pt>
                <c:pt idx="215">
                  <c:v>247.49287536800003</c:v>
                </c:pt>
                <c:pt idx="216">
                  <c:v>244.87367843599998</c:v>
                </c:pt>
                <c:pt idx="217">
                  <c:v>249.36252207999999</c:v>
                </c:pt>
                <c:pt idx="218">
                  <c:v>247.48440699499997</c:v>
                </c:pt>
                <c:pt idx="219">
                  <c:v>262.02786263600001</c:v>
                </c:pt>
                <c:pt idx="220">
                  <c:v>274.61231482300002</c:v>
                </c:pt>
                <c:pt idx="221">
                  <c:v>276.791405881</c:v>
                </c:pt>
                <c:pt idx="222">
                  <c:v>267.76171789300003</c:v>
                </c:pt>
                <c:pt idx="223">
                  <c:v>206.34968879400003</c:v>
                </c:pt>
                <c:pt idx="224">
                  <c:v>203.235634645</c:v>
                </c:pt>
                <c:pt idx="225">
                  <c:v>203.54775637200004</c:v>
                </c:pt>
                <c:pt idx="226">
                  <c:v>263.85699263700002</c:v>
                </c:pt>
                <c:pt idx="227">
                  <c:v>267.969067752</c:v>
                </c:pt>
                <c:pt idx="228">
                  <c:v>280.45977615200002</c:v>
                </c:pt>
                <c:pt idx="229">
                  <c:v>273.28791369999999</c:v>
                </c:pt>
                <c:pt idx="230">
                  <c:v>541.02874902100007</c:v>
                </c:pt>
                <c:pt idx="231">
                  <c:v>542.42779539599996</c:v>
                </c:pt>
                <c:pt idx="232">
                  <c:v>541.90172206099999</c:v>
                </c:pt>
                <c:pt idx="233">
                  <c:v>281.34696989600002</c:v>
                </c:pt>
                <c:pt idx="234">
                  <c:v>281.50991213700001</c:v>
                </c:pt>
                <c:pt idx="235">
                  <c:v>281.62040963199996</c:v>
                </c:pt>
                <c:pt idx="236">
                  <c:v>284.90440596600001</c:v>
                </c:pt>
                <c:pt idx="237">
                  <c:v>281.988300159</c:v>
                </c:pt>
                <c:pt idx="238">
                  <c:v>285.53863715400001</c:v>
                </c:pt>
                <c:pt idx="239">
                  <c:v>257.79745282200003</c:v>
                </c:pt>
                <c:pt idx="240">
                  <c:v>259.67234808500001</c:v>
                </c:pt>
                <c:pt idx="241">
                  <c:v>254.90381891099997</c:v>
                </c:pt>
                <c:pt idx="242">
                  <c:v>253.560702314</c:v>
                </c:pt>
                <c:pt idx="243">
                  <c:v>251.323449178</c:v>
                </c:pt>
                <c:pt idx="244">
                  <c:v>247.25835432100001</c:v>
                </c:pt>
                <c:pt idx="245">
                  <c:v>244.63017727499999</c:v>
                </c:pt>
                <c:pt idx="246">
                  <c:v>243.84359026800001</c:v>
                </c:pt>
                <c:pt idx="247">
                  <c:v>242.396628126</c:v>
                </c:pt>
                <c:pt idx="248">
                  <c:v>242.56760769100003</c:v>
                </c:pt>
                <c:pt idx="249">
                  <c:v>235.38518722399999</c:v>
                </c:pt>
                <c:pt idx="250">
                  <c:v>240.12046653600004</c:v>
                </c:pt>
                <c:pt idx="251">
                  <c:v>148.86111095999999</c:v>
                </c:pt>
                <c:pt idx="252">
                  <c:v>148.06468081599999</c:v>
                </c:pt>
                <c:pt idx="253">
                  <c:v>146.18551301199997</c:v>
                </c:pt>
                <c:pt idx="254">
                  <c:v>147.02587127699999</c:v>
                </c:pt>
                <c:pt idx="255">
                  <c:v>149.52160270299999</c:v>
                </c:pt>
                <c:pt idx="256">
                  <c:v>146.06086838200002</c:v>
                </c:pt>
                <c:pt idx="257">
                  <c:v>144.60757530999999</c:v>
                </c:pt>
                <c:pt idx="258">
                  <c:v>144.344793853</c:v>
                </c:pt>
                <c:pt idx="259">
                  <c:v>111.66919120500003</c:v>
                </c:pt>
                <c:pt idx="260">
                  <c:v>140.13423952700003</c:v>
                </c:pt>
                <c:pt idx="261">
                  <c:v>142.46512211800001</c:v>
                </c:pt>
                <c:pt idx="262">
                  <c:v>120.00877514999999</c:v>
                </c:pt>
                <c:pt idx="263">
                  <c:v>142.45136343600001</c:v>
                </c:pt>
                <c:pt idx="264">
                  <c:v>144.19627034399997</c:v>
                </c:pt>
                <c:pt idx="265">
                  <c:v>156.801660309</c:v>
                </c:pt>
                <c:pt idx="266">
                  <c:v>152.20658401099999</c:v>
                </c:pt>
                <c:pt idx="267">
                  <c:v>144.81456227299998</c:v>
                </c:pt>
                <c:pt idx="268">
                  <c:v>144.66833318099998</c:v>
                </c:pt>
                <c:pt idx="269">
                  <c:v>143.53250667000003</c:v>
                </c:pt>
                <c:pt idx="270">
                  <c:v>150.44654</c:v>
                </c:pt>
                <c:pt idx="271">
                  <c:v>235.92499594500001</c:v>
                </c:pt>
                <c:pt idx="272">
                  <c:v>234.158839282</c:v>
                </c:pt>
                <c:pt idx="273">
                  <c:v>232.66947826599997</c:v>
                </c:pt>
                <c:pt idx="274">
                  <c:v>234.56191206499997</c:v>
                </c:pt>
                <c:pt idx="275">
                  <c:v>232.46430877500001</c:v>
                </c:pt>
                <c:pt idx="276">
                  <c:v>233.83875172400002</c:v>
                </c:pt>
                <c:pt idx="277">
                  <c:v>241.575452216</c:v>
                </c:pt>
                <c:pt idx="278">
                  <c:v>237.43298048499997</c:v>
                </c:pt>
                <c:pt idx="279">
                  <c:v>238.28208357600002</c:v>
                </c:pt>
                <c:pt idx="280">
                  <c:v>239.84587749699998</c:v>
                </c:pt>
                <c:pt idx="281">
                  <c:v>271.19706455400001</c:v>
                </c:pt>
                <c:pt idx="282">
                  <c:v>500.55581090299995</c:v>
                </c:pt>
                <c:pt idx="283">
                  <c:v>504.81988886299996</c:v>
                </c:pt>
                <c:pt idx="284">
                  <c:v>503.31726045000005</c:v>
                </c:pt>
                <c:pt idx="285">
                  <c:v>494.51355464099998</c:v>
                </c:pt>
                <c:pt idx="286">
                  <c:v>261.51428981599997</c:v>
                </c:pt>
                <c:pt idx="287">
                  <c:v>263.41437044999998</c:v>
                </c:pt>
                <c:pt idx="288">
                  <c:v>263.75356688300002</c:v>
                </c:pt>
                <c:pt idx="289">
                  <c:v>273.19647079800001</c:v>
                </c:pt>
                <c:pt idx="290">
                  <c:v>272.07948128300001</c:v>
                </c:pt>
                <c:pt idx="291">
                  <c:v>256.532465124</c:v>
                </c:pt>
                <c:pt idx="292">
                  <c:v>261.58246153699997</c:v>
                </c:pt>
                <c:pt idx="293">
                  <c:v>266.37679556699999</c:v>
                </c:pt>
                <c:pt idx="294">
                  <c:v>255.10537956499996</c:v>
                </c:pt>
                <c:pt idx="295">
                  <c:v>261.11638323800003</c:v>
                </c:pt>
                <c:pt idx="296">
                  <c:v>259.09132211100001</c:v>
                </c:pt>
                <c:pt idx="297">
                  <c:v>251.590722623</c:v>
                </c:pt>
                <c:pt idx="298">
                  <c:v>264.02440988199999</c:v>
                </c:pt>
                <c:pt idx="299">
                  <c:v>270.19296432499999</c:v>
                </c:pt>
                <c:pt idx="300">
                  <c:v>269.26727800400005</c:v>
                </c:pt>
                <c:pt idx="301">
                  <c:v>271.65032845399998</c:v>
                </c:pt>
                <c:pt idx="302">
                  <c:v>270.25869888299997</c:v>
                </c:pt>
                <c:pt idx="303">
                  <c:v>274.06154334199999</c:v>
                </c:pt>
                <c:pt idx="304">
                  <c:v>278.55591561</c:v>
                </c:pt>
                <c:pt idx="305">
                  <c:v>284.23039908999999</c:v>
                </c:pt>
                <c:pt idx="306">
                  <c:v>286.06767556599999</c:v>
                </c:pt>
                <c:pt idx="307">
                  <c:v>284.38486337199998</c:v>
                </c:pt>
                <c:pt idx="308">
                  <c:v>287.34991882700001</c:v>
                </c:pt>
                <c:pt idx="309">
                  <c:v>284.74053843900003</c:v>
                </c:pt>
                <c:pt idx="310">
                  <c:v>281.830736247</c:v>
                </c:pt>
                <c:pt idx="311">
                  <c:v>284.66342255199999</c:v>
                </c:pt>
                <c:pt idx="312">
                  <c:v>286.29602256700002</c:v>
                </c:pt>
                <c:pt idx="313">
                  <c:v>283.39890533100004</c:v>
                </c:pt>
                <c:pt idx="314">
                  <c:v>282.23076443899998</c:v>
                </c:pt>
                <c:pt idx="315">
                  <c:v>288.36982708700003</c:v>
                </c:pt>
                <c:pt idx="316">
                  <c:v>288.976037378</c:v>
                </c:pt>
                <c:pt idx="317">
                  <c:v>288.49749838500003</c:v>
                </c:pt>
                <c:pt idx="318">
                  <c:v>285.485950876</c:v>
                </c:pt>
                <c:pt idx="319">
                  <c:v>282.58127491900001</c:v>
                </c:pt>
                <c:pt idx="320">
                  <c:v>284.59410116499998</c:v>
                </c:pt>
                <c:pt idx="321">
                  <c:v>285.48177145799997</c:v>
                </c:pt>
                <c:pt idx="322">
                  <c:v>283.156933885</c:v>
                </c:pt>
                <c:pt idx="323">
                  <c:v>282.09871646099998</c:v>
                </c:pt>
                <c:pt idx="324">
                  <c:v>281.00782057699996</c:v>
                </c:pt>
                <c:pt idx="325">
                  <c:v>281.20000351099998</c:v>
                </c:pt>
                <c:pt idx="326">
                  <c:v>281.209735094</c:v>
                </c:pt>
                <c:pt idx="327">
                  <c:v>280.52696999400001</c:v>
                </c:pt>
                <c:pt idx="328">
                  <c:v>283.97439662699998</c:v>
                </c:pt>
                <c:pt idx="329">
                  <c:v>286.67591972700001</c:v>
                </c:pt>
                <c:pt idx="330">
                  <c:v>285.38820096299997</c:v>
                </c:pt>
                <c:pt idx="331">
                  <c:v>286.38905342999999</c:v>
                </c:pt>
                <c:pt idx="332">
                  <c:v>287.10925156100001</c:v>
                </c:pt>
                <c:pt idx="333">
                  <c:v>287.983012153</c:v>
                </c:pt>
                <c:pt idx="334">
                  <c:v>285.99087590099998</c:v>
                </c:pt>
                <c:pt idx="335">
                  <c:v>288.335669043</c:v>
                </c:pt>
                <c:pt idx="336">
                  <c:v>286.83194251800001</c:v>
                </c:pt>
                <c:pt idx="337">
                  <c:v>290.82772967300002</c:v>
                </c:pt>
                <c:pt idx="338">
                  <c:v>290.57752129900001</c:v>
                </c:pt>
                <c:pt idx="339">
                  <c:v>288.05491141600004</c:v>
                </c:pt>
                <c:pt idx="340">
                  <c:v>286.362954065</c:v>
                </c:pt>
                <c:pt idx="341">
                  <c:v>286.69126942299999</c:v>
                </c:pt>
                <c:pt idx="342">
                  <c:v>286.27969774000002</c:v>
                </c:pt>
                <c:pt idx="343">
                  <c:v>287.62207491500004</c:v>
                </c:pt>
                <c:pt idx="344">
                  <c:v>288.25264294800002</c:v>
                </c:pt>
                <c:pt idx="345">
                  <c:v>285.82988962600001</c:v>
                </c:pt>
                <c:pt idx="346">
                  <c:v>285.91952976499999</c:v>
                </c:pt>
                <c:pt idx="347">
                  <c:v>453.91637856</c:v>
                </c:pt>
                <c:pt idx="348">
                  <c:v>456.62330032199998</c:v>
                </c:pt>
                <c:pt idx="349">
                  <c:v>460.33096730299997</c:v>
                </c:pt>
                <c:pt idx="350">
                  <c:v>460.03450342400004</c:v>
                </c:pt>
                <c:pt idx="351">
                  <c:v>461.90816387300003</c:v>
                </c:pt>
                <c:pt idx="352">
                  <c:v>851.30085314099995</c:v>
                </c:pt>
                <c:pt idx="353">
                  <c:v>849.86816991000001</c:v>
                </c:pt>
                <c:pt idx="354">
                  <c:v>691.39210897999999</c:v>
                </c:pt>
                <c:pt idx="355">
                  <c:v>692.01443612499997</c:v>
                </c:pt>
                <c:pt idx="356">
                  <c:v>271.57638227799998</c:v>
                </c:pt>
                <c:pt idx="357">
                  <c:v>135.54807897899997</c:v>
                </c:pt>
                <c:pt idx="358">
                  <c:v>135.28160734799999</c:v>
                </c:pt>
                <c:pt idx="359">
                  <c:v>132.22163216400003</c:v>
                </c:pt>
                <c:pt idx="360">
                  <c:v>132.50705788400001</c:v>
                </c:pt>
                <c:pt idx="361">
                  <c:v>104.70650745800003</c:v>
                </c:pt>
                <c:pt idx="362">
                  <c:v>103.92545272199999</c:v>
                </c:pt>
                <c:pt idx="363">
                  <c:v>104.27716791500001</c:v>
                </c:pt>
                <c:pt idx="364">
                  <c:v>104.67578118</c:v>
                </c:pt>
                <c:pt idx="365">
                  <c:v>40.170109293999985</c:v>
                </c:pt>
                <c:pt idx="366">
                  <c:v>-6.5696109419999971</c:v>
                </c:pt>
                <c:pt idx="367">
                  <c:v>37.823186193999987</c:v>
                </c:pt>
                <c:pt idx="368">
                  <c:v>30.059291829000017</c:v>
                </c:pt>
                <c:pt idx="369">
                  <c:v>29.812570290999986</c:v>
                </c:pt>
                <c:pt idx="370">
                  <c:v>29.429719943000009</c:v>
                </c:pt>
                <c:pt idx="371">
                  <c:v>27.738578366000013</c:v>
                </c:pt>
                <c:pt idx="372">
                  <c:v>-18.460162088000033</c:v>
                </c:pt>
                <c:pt idx="373">
                  <c:v>-21.918232739999979</c:v>
                </c:pt>
                <c:pt idx="374">
                  <c:v>32.173950160000004</c:v>
                </c:pt>
                <c:pt idx="375">
                  <c:v>32.613572580000039</c:v>
                </c:pt>
                <c:pt idx="376">
                  <c:v>131.08871729800001</c:v>
                </c:pt>
                <c:pt idx="377">
                  <c:v>144.11248185400001</c:v>
                </c:pt>
                <c:pt idx="378">
                  <c:v>96.089579490000006</c:v>
                </c:pt>
                <c:pt idx="379">
                  <c:v>101.853545053</c:v>
                </c:pt>
                <c:pt idx="380">
                  <c:v>101.90034702100002</c:v>
                </c:pt>
                <c:pt idx="381">
                  <c:v>116.43589275100001</c:v>
                </c:pt>
                <c:pt idx="382">
                  <c:v>118.57598654899999</c:v>
                </c:pt>
                <c:pt idx="383">
                  <c:v>132.86691504300001</c:v>
                </c:pt>
                <c:pt idx="384">
                  <c:v>145.25866562600001</c:v>
                </c:pt>
                <c:pt idx="385">
                  <c:v>77.858213879000004</c:v>
                </c:pt>
                <c:pt idx="386">
                  <c:v>62.123312598999973</c:v>
                </c:pt>
                <c:pt idx="387">
                  <c:v>143.950209406</c:v>
                </c:pt>
                <c:pt idx="388">
                  <c:v>129.84554829900003</c:v>
                </c:pt>
                <c:pt idx="389">
                  <c:v>148.90416052199998</c:v>
                </c:pt>
                <c:pt idx="390">
                  <c:v>155.21514924600001</c:v>
                </c:pt>
                <c:pt idx="391">
                  <c:v>137.29066686800002</c:v>
                </c:pt>
                <c:pt idx="392">
                  <c:v>160.40393199599998</c:v>
                </c:pt>
                <c:pt idx="393">
                  <c:v>139.10593512200001</c:v>
                </c:pt>
                <c:pt idx="394">
                  <c:v>146.51335094500001</c:v>
                </c:pt>
                <c:pt idx="395">
                  <c:v>142.14276007300001</c:v>
                </c:pt>
                <c:pt idx="396">
                  <c:v>156.46399204400001</c:v>
                </c:pt>
                <c:pt idx="397">
                  <c:v>149.76843026200001</c:v>
                </c:pt>
                <c:pt idx="398">
                  <c:v>159.46631005</c:v>
                </c:pt>
                <c:pt idx="399">
                  <c:v>236.56705730900001</c:v>
                </c:pt>
                <c:pt idx="400">
                  <c:v>240.02954273</c:v>
                </c:pt>
                <c:pt idx="401">
                  <c:v>225.16372403000003</c:v>
                </c:pt>
                <c:pt idx="402">
                  <c:v>225.22285717400001</c:v>
                </c:pt>
                <c:pt idx="403">
                  <c:v>224.82071369599998</c:v>
                </c:pt>
                <c:pt idx="404">
                  <c:v>225.11605998900001</c:v>
                </c:pt>
                <c:pt idx="405">
                  <c:v>179.86283879799998</c:v>
                </c:pt>
                <c:pt idx="406">
                  <c:v>181.10637570899999</c:v>
                </c:pt>
                <c:pt idx="407">
                  <c:v>244.94793896599998</c:v>
                </c:pt>
                <c:pt idx="408">
                  <c:v>243.24812845199997</c:v>
                </c:pt>
                <c:pt idx="409">
                  <c:v>241.26355680799998</c:v>
                </c:pt>
                <c:pt idx="410">
                  <c:v>243.00703838500002</c:v>
                </c:pt>
                <c:pt idx="411">
                  <c:v>241.483246076</c:v>
                </c:pt>
                <c:pt idx="412">
                  <c:v>242.644108805</c:v>
                </c:pt>
                <c:pt idx="413">
                  <c:v>240.566221275</c:v>
                </c:pt>
                <c:pt idx="414">
                  <c:v>242.28512987400001</c:v>
                </c:pt>
                <c:pt idx="415">
                  <c:v>143.40563772399997</c:v>
                </c:pt>
                <c:pt idx="416">
                  <c:v>146.19358926400002</c:v>
                </c:pt>
                <c:pt idx="417">
                  <c:v>148.87760104200001</c:v>
                </c:pt>
                <c:pt idx="418">
                  <c:v>143.465596852</c:v>
                </c:pt>
                <c:pt idx="419">
                  <c:v>143.29106057400003</c:v>
                </c:pt>
                <c:pt idx="420">
                  <c:v>143.241304963</c:v>
                </c:pt>
                <c:pt idx="421">
                  <c:v>141.46949605000003</c:v>
                </c:pt>
                <c:pt idx="422">
                  <c:v>146.304841487</c:v>
                </c:pt>
                <c:pt idx="423">
                  <c:v>164.38521435499999</c:v>
                </c:pt>
                <c:pt idx="424">
                  <c:v>163.20984023899999</c:v>
                </c:pt>
                <c:pt idx="425">
                  <c:v>162.87810854499998</c:v>
                </c:pt>
                <c:pt idx="426">
                  <c:v>163.79801868300001</c:v>
                </c:pt>
                <c:pt idx="427">
                  <c:v>209.57217730400004</c:v>
                </c:pt>
                <c:pt idx="428">
                  <c:v>205.88647447499997</c:v>
                </c:pt>
                <c:pt idx="429">
                  <c:v>258.67439273599996</c:v>
                </c:pt>
                <c:pt idx="430">
                  <c:v>272.61123163100001</c:v>
                </c:pt>
                <c:pt idx="431">
                  <c:v>217.136202967</c:v>
                </c:pt>
                <c:pt idx="432">
                  <c:v>164.86506200100001</c:v>
                </c:pt>
                <c:pt idx="433">
                  <c:v>164.95980391099999</c:v>
                </c:pt>
                <c:pt idx="434">
                  <c:v>163.84785739</c:v>
                </c:pt>
                <c:pt idx="435">
                  <c:v>221.849397807</c:v>
                </c:pt>
                <c:pt idx="436">
                  <c:v>235.63729148100003</c:v>
                </c:pt>
                <c:pt idx="437">
                  <c:v>196.93107372400002</c:v>
                </c:pt>
                <c:pt idx="438">
                  <c:v>163.88273183500002</c:v>
                </c:pt>
                <c:pt idx="439">
                  <c:v>167.68052383999998</c:v>
                </c:pt>
                <c:pt idx="440">
                  <c:v>232.35697124000001</c:v>
                </c:pt>
                <c:pt idx="441">
                  <c:v>178.719314215</c:v>
                </c:pt>
                <c:pt idx="442">
                  <c:v>178.81362377600001</c:v>
                </c:pt>
                <c:pt idx="443">
                  <c:v>258.67918520399996</c:v>
                </c:pt>
                <c:pt idx="444">
                  <c:v>258.67918520399996</c:v>
                </c:pt>
                <c:pt idx="445">
                  <c:v>442.98933695300002</c:v>
                </c:pt>
                <c:pt idx="446">
                  <c:v>452.12979777099997</c:v>
                </c:pt>
                <c:pt idx="447">
                  <c:v>130.70271535900002</c:v>
                </c:pt>
                <c:pt idx="448">
                  <c:v>129.013328218</c:v>
                </c:pt>
                <c:pt idx="449">
                  <c:v>156.79206367699999</c:v>
                </c:pt>
                <c:pt idx="450">
                  <c:v>137.36002608699999</c:v>
                </c:pt>
                <c:pt idx="451">
                  <c:v>124.288865711</c:v>
                </c:pt>
                <c:pt idx="452">
                  <c:v>161.57326799599997</c:v>
                </c:pt>
                <c:pt idx="453">
                  <c:v>135.06460792600001</c:v>
                </c:pt>
                <c:pt idx="454">
                  <c:v>119.77920557900001</c:v>
                </c:pt>
                <c:pt idx="455">
                  <c:v>118.93205191000001</c:v>
                </c:pt>
                <c:pt idx="456">
                  <c:v>117.08686481400001</c:v>
                </c:pt>
                <c:pt idx="457">
                  <c:v>116.494493138</c:v>
                </c:pt>
                <c:pt idx="458">
                  <c:v>105.92322100300001</c:v>
                </c:pt>
                <c:pt idx="459">
                  <c:v>152.79318897299999</c:v>
                </c:pt>
                <c:pt idx="460">
                  <c:v>100.97572874299999</c:v>
                </c:pt>
                <c:pt idx="461">
                  <c:v>118.56648092700001</c:v>
                </c:pt>
                <c:pt idx="462">
                  <c:v>47.712698063999994</c:v>
                </c:pt>
                <c:pt idx="463">
                  <c:v>47.712698063999994</c:v>
                </c:pt>
                <c:pt idx="464">
                  <c:v>48.311607954999999</c:v>
                </c:pt>
                <c:pt idx="465">
                  <c:v>50.74839223699999</c:v>
                </c:pt>
                <c:pt idx="466">
                  <c:v>35.681653136000023</c:v>
                </c:pt>
                <c:pt idx="467">
                  <c:v>35.198582253000012</c:v>
                </c:pt>
                <c:pt idx="468">
                  <c:v>-13.434699319999993</c:v>
                </c:pt>
                <c:pt idx="469">
                  <c:v>-11.368676648000019</c:v>
                </c:pt>
                <c:pt idx="470">
                  <c:v>26.224789799000007</c:v>
                </c:pt>
                <c:pt idx="471">
                  <c:v>24.564035363999977</c:v>
                </c:pt>
                <c:pt idx="472">
                  <c:v>24.861559274000001</c:v>
                </c:pt>
                <c:pt idx="473">
                  <c:v>23.940953697999987</c:v>
                </c:pt>
                <c:pt idx="474">
                  <c:v>39.983946871000001</c:v>
                </c:pt>
                <c:pt idx="475">
                  <c:v>37.295115512000024</c:v>
                </c:pt>
                <c:pt idx="476">
                  <c:v>38.735956420999997</c:v>
                </c:pt>
                <c:pt idx="477">
                  <c:v>38.484562769999997</c:v>
                </c:pt>
                <c:pt idx="478">
                  <c:v>44.185802915000011</c:v>
                </c:pt>
                <c:pt idx="479">
                  <c:v>55.269303918999981</c:v>
                </c:pt>
                <c:pt idx="480">
                  <c:v>48.89109148999998</c:v>
                </c:pt>
                <c:pt idx="481">
                  <c:v>171.29227592400002</c:v>
                </c:pt>
                <c:pt idx="482">
                  <c:v>176.09323866299999</c:v>
                </c:pt>
                <c:pt idx="483">
                  <c:v>177.46229167399997</c:v>
                </c:pt>
                <c:pt idx="484">
                  <c:v>178.72552181899999</c:v>
                </c:pt>
                <c:pt idx="485">
                  <c:v>179.40915373600001</c:v>
                </c:pt>
                <c:pt idx="486">
                  <c:v>179.43675725200001</c:v>
                </c:pt>
                <c:pt idx="487">
                  <c:v>194.28871214599999</c:v>
                </c:pt>
                <c:pt idx="488">
                  <c:v>194.34613576300001</c:v>
                </c:pt>
                <c:pt idx="489">
                  <c:v>195.66908015199999</c:v>
                </c:pt>
                <c:pt idx="490">
                  <c:v>195.66908015199999</c:v>
                </c:pt>
                <c:pt idx="491">
                  <c:v>247.257971846</c:v>
                </c:pt>
                <c:pt idx="492">
                  <c:v>224.68170771699999</c:v>
                </c:pt>
                <c:pt idx="493">
                  <c:v>226.112581328</c:v>
                </c:pt>
                <c:pt idx="494">
                  <c:v>416.79056153400001</c:v>
                </c:pt>
                <c:pt idx="495">
                  <c:v>416.674424784</c:v>
                </c:pt>
                <c:pt idx="496">
                  <c:v>418.75795784299999</c:v>
                </c:pt>
                <c:pt idx="497">
                  <c:v>353.53660921700003</c:v>
                </c:pt>
                <c:pt idx="498">
                  <c:v>376.71027654800002</c:v>
                </c:pt>
                <c:pt idx="499">
                  <c:v>188.63643517200001</c:v>
                </c:pt>
                <c:pt idx="500">
                  <c:v>188.26474780699999</c:v>
                </c:pt>
                <c:pt idx="501">
                  <c:v>155.01318250499997</c:v>
                </c:pt>
                <c:pt idx="502">
                  <c:v>191.93105976200002</c:v>
                </c:pt>
                <c:pt idx="503">
                  <c:v>191.76397842700004</c:v>
                </c:pt>
                <c:pt idx="504">
                  <c:v>256.41508779600002</c:v>
                </c:pt>
                <c:pt idx="505">
                  <c:v>254.06865114800001</c:v>
                </c:pt>
                <c:pt idx="506">
                  <c:v>255.78115281800001</c:v>
                </c:pt>
                <c:pt idx="507">
                  <c:v>230.51313208200003</c:v>
                </c:pt>
                <c:pt idx="508">
                  <c:v>226.71505474100002</c:v>
                </c:pt>
                <c:pt idx="509">
                  <c:v>224.898213994</c:v>
                </c:pt>
                <c:pt idx="510">
                  <c:v>184.70084088100003</c:v>
                </c:pt>
                <c:pt idx="511">
                  <c:v>205.82615249100002</c:v>
                </c:pt>
                <c:pt idx="512">
                  <c:v>207.24504126799999</c:v>
                </c:pt>
                <c:pt idx="513">
                  <c:v>207.23307424900003</c:v>
                </c:pt>
                <c:pt idx="514">
                  <c:v>134.95151706199997</c:v>
                </c:pt>
                <c:pt idx="515">
                  <c:v>135.13224587900001</c:v>
                </c:pt>
                <c:pt idx="516">
                  <c:v>204.50949491900002</c:v>
                </c:pt>
                <c:pt idx="517">
                  <c:v>210.01118061900002</c:v>
                </c:pt>
                <c:pt idx="518">
                  <c:v>211.27310489599998</c:v>
                </c:pt>
                <c:pt idx="519">
                  <c:v>213.005713743</c:v>
                </c:pt>
                <c:pt idx="520">
                  <c:v>228.101451338</c:v>
                </c:pt>
                <c:pt idx="521">
                  <c:v>220.119302237</c:v>
                </c:pt>
                <c:pt idx="522">
                  <c:v>452.33192305800003</c:v>
                </c:pt>
                <c:pt idx="523">
                  <c:v>451.93597985500003</c:v>
                </c:pt>
                <c:pt idx="524">
                  <c:v>455.40127132700002</c:v>
                </c:pt>
                <c:pt idx="525">
                  <c:v>455.39406322400004</c:v>
                </c:pt>
                <c:pt idx="526">
                  <c:v>210.96291378900003</c:v>
                </c:pt>
                <c:pt idx="527">
                  <c:v>212.67998092400001</c:v>
                </c:pt>
                <c:pt idx="528">
                  <c:v>192.80803179399999</c:v>
                </c:pt>
                <c:pt idx="529">
                  <c:v>193.23814043800002</c:v>
                </c:pt>
                <c:pt idx="530">
                  <c:v>191.74192987600003</c:v>
                </c:pt>
                <c:pt idx="531">
                  <c:v>193.83692766199999</c:v>
                </c:pt>
                <c:pt idx="532">
                  <c:v>196.78189006300002</c:v>
                </c:pt>
                <c:pt idx="533">
                  <c:v>197.17045110200002</c:v>
                </c:pt>
                <c:pt idx="534">
                  <c:v>195.29204166499997</c:v>
                </c:pt>
                <c:pt idx="535">
                  <c:v>113.60816388200001</c:v>
                </c:pt>
                <c:pt idx="536">
                  <c:v>187.33900916300001</c:v>
                </c:pt>
                <c:pt idx="537">
                  <c:v>189.06533254899998</c:v>
                </c:pt>
                <c:pt idx="538">
                  <c:v>191.22789034599998</c:v>
                </c:pt>
                <c:pt idx="539">
                  <c:v>190.01349145</c:v>
                </c:pt>
                <c:pt idx="540">
                  <c:v>170.440425189</c:v>
                </c:pt>
                <c:pt idx="541">
                  <c:v>165.09970659399997</c:v>
                </c:pt>
                <c:pt idx="542">
                  <c:v>188.477332929</c:v>
                </c:pt>
                <c:pt idx="543">
                  <c:v>188.47590744499996</c:v>
                </c:pt>
                <c:pt idx="544">
                  <c:v>192.12911447299999</c:v>
                </c:pt>
                <c:pt idx="545">
                  <c:v>188.036041522</c:v>
                </c:pt>
                <c:pt idx="546">
                  <c:v>187.80302180999996</c:v>
                </c:pt>
                <c:pt idx="547">
                  <c:v>189.55629627299999</c:v>
                </c:pt>
                <c:pt idx="548">
                  <c:v>201.91079055099999</c:v>
                </c:pt>
                <c:pt idx="549">
                  <c:v>221.12175895399997</c:v>
                </c:pt>
                <c:pt idx="550">
                  <c:v>222.36800299499998</c:v>
                </c:pt>
                <c:pt idx="551">
                  <c:v>217.69119063799999</c:v>
                </c:pt>
                <c:pt idx="552">
                  <c:v>222.29947569199999</c:v>
                </c:pt>
                <c:pt idx="553">
                  <c:v>220.60922647499999</c:v>
                </c:pt>
                <c:pt idx="554">
                  <c:v>226.70799608999999</c:v>
                </c:pt>
                <c:pt idx="555">
                  <c:v>227.539390516</c:v>
                </c:pt>
                <c:pt idx="556">
                  <c:v>223.19970989800004</c:v>
                </c:pt>
                <c:pt idx="557">
                  <c:v>301.09409637200002</c:v>
                </c:pt>
                <c:pt idx="558">
                  <c:v>211.13137043199998</c:v>
                </c:pt>
                <c:pt idx="559">
                  <c:v>211.99285301500004</c:v>
                </c:pt>
                <c:pt idx="560">
                  <c:v>221.536900178</c:v>
                </c:pt>
                <c:pt idx="561">
                  <c:v>222.00023587499999</c:v>
                </c:pt>
                <c:pt idx="562">
                  <c:v>218.61965693799999</c:v>
                </c:pt>
                <c:pt idx="563">
                  <c:v>219.52314954100001</c:v>
                </c:pt>
                <c:pt idx="564">
                  <c:v>216.75949612900001</c:v>
                </c:pt>
                <c:pt idx="565">
                  <c:v>215.83094094500001</c:v>
                </c:pt>
                <c:pt idx="566">
                  <c:v>286.96950308099997</c:v>
                </c:pt>
                <c:pt idx="567">
                  <c:v>281.841058761</c:v>
                </c:pt>
                <c:pt idx="568">
                  <c:v>209.788417197</c:v>
                </c:pt>
                <c:pt idx="569">
                  <c:v>207.60580543899999</c:v>
                </c:pt>
                <c:pt idx="570">
                  <c:v>206.08874228300004</c:v>
                </c:pt>
                <c:pt idx="571">
                  <c:v>274.70414459399996</c:v>
                </c:pt>
                <c:pt idx="572">
                  <c:v>282.38422893999996</c:v>
                </c:pt>
                <c:pt idx="573">
                  <c:v>214.75649402700003</c:v>
                </c:pt>
                <c:pt idx="574">
                  <c:v>205.41474046100001</c:v>
                </c:pt>
                <c:pt idx="575">
                  <c:v>206.26579655300003</c:v>
                </c:pt>
                <c:pt idx="576">
                  <c:v>197.52679223799998</c:v>
                </c:pt>
                <c:pt idx="577">
                  <c:v>185.19429218399998</c:v>
                </c:pt>
                <c:pt idx="578">
                  <c:v>274.55983659099996</c:v>
                </c:pt>
                <c:pt idx="579">
                  <c:v>274.903216026</c:v>
                </c:pt>
                <c:pt idx="580">
                  <c:v>205.71645351500001</c:v>
                </c:pt>
                <c:pt idx="581">
                  <c:v>279.068905492</c:v>
                </c:pt>
                <c:pt idx="582">
                  <c:v>242.42575871700001</c:v>
                </c:pt>
                <c:pt idx="583">
                  <c:v>242.42733614199997</c:v>
                </c:pt>
                <c:pt idx="584">
                  <c:v>218.98319407000002</c:v>
                </c:pt>
                <c:pt idx="585">
                  <c:v>210.72985887600001</c:v>
                </c:pt>
                <c:pt idx="586">
                  <c:v>211.366040295</c:v>
                </c:pt>
                <c:pt idx="587">
                  <c:v>173.39752543200001</c:v>
                </c:pt>
                <c:pt idx="588">
                  <c:v>174.57015091199997</c:v>
                </c:pt>
                <c:pt idx="589">
                  <c:v>120.27254917100001</c:v>
                </c:pt>
                <c:pt idx="590">
                  <c:v>161.23389505599999</c:v>
                </c:pt>
                <c:pt idx="591">
                  <c:v>164.935864219</c:v>
                </c:pt>
                <c:pt idx="592">
                  <c:v>165.04316318599999</c:v>
                </c:pt>
                <c:pt idx="593">
                  <c:v>161.86224007300001</c:v>
                </c:pt>
                <c:pt idx="594">
                  <c:v>161.89385472799998</c:v>
                </c:pt>
                <c:pt idx="595">
                  <c:v>161.758436467</c:v>
                </c:pt>
                <c:pt idx="596">
                  <c:v>168.52859746099998</c:v>
                </c:pt>
                <c:pt idx="597">
                  <c:v>178.133273288</c:v>
                </c:pt>
                <c:pt idx="598">
                  <c:v>299.274532335</c:v>
                </c:pt>
                <c:pt idx="599">
                  <c:v>255.86857226499998</c:v>
                </c:pt>
                <c:pt idx="600">
                  <c:v>233.15359594699999</c:v>
                </c:pt>
                <c:pt idx="601">
                  <c:v>233.57768287499999</c:v>
                </c:pt>
                <c:pt idx="602">
                  <c:v>161.81846496699998</c:v>
                </c:pt>
                <c:pt idx="603">
                  <c:v>159.43471035400003</c:v>
                </c:pt>
                <c:pt idx="604">
                  <c:v>189.715870145</c:v>
                </c:pt>
                <c:pt idx="605">
                  <c:v>34.103475465000031</c:v>
                </c:pt>
                <c:pt idx="606">
                  <c:v>-16.416076911000005</c:v>
                </c:pt>
                <c:pt idx="607">
                  <c:v>30.25744244599997</c:v>
                </c:pt>
                <c:pt idx="608">
                  <c:v>28.005211154999984</c:v>
                </c:pt>
                <c:pt idx="609">
                  <c:v>28.290508965000015</c:v>
                </c:pt>
                <c:pt idx="610">
                  <c:v>43.237284643999999</c:v>
                </c:pt>
                <c:pt idx="611">
                  <c:v>316.21688781700004</c:v>
                </c:pt>
                <c:pt idx="612">
                  <c:v>316.162229739</c:v>
                </c:pt>
                <c:pt idx="613">
                  <c:v>313.03413107400002</c:v>
                </c:pt>
                <c:pt idx="614">
                  <c:v>316.94422554900001</c:v>
                </c:pt>
                <c:pt idx="615">
                  <c:v>316.81101785000004</c:v>
                </c:pt>
                <c:pt idx="616">
                  <c:v>42.264024403999997</c:v>
                </c:pt>
                <c:pt idx="617">
                  <c:v>41.29400339099999</c:v>
                </c:pt>
                <c:pt idx="618">
                  <c:v>42.798723805999998</c:v>
                </c:pt>
                <c:pt idx="619">
                  <c:v>45.677858963000006</c:v>
                </c:pt>
                <c:pt idx="620">
                  <c:v>42.408794553000007</c:v>
                </c:pt>
                <c:pt idx="621">
                  <c:v>82.170052908000031</c:v>
                </c:pt>
                <c:pt idx="622">
                  <c:v>102.52507461599998</c:v>
                </c:pt>
                <c:pt idx="623">
                  <c:v>100.30779841199998</c:v>
                </c:pt>
                <c:pt idx="624">
                  <c:v>124.10932047299997</c:v>
                </c:pt>
                <c:pt idx="625">
                  <c:v>124.35936785200002</c:v>
                </c:pt>
                <c:pt idx="626">
                  <c:v>282.342233658</c:v>
                </c:pt>
                <c:pt idx="627">
                  <c:v>284.592727293</c:v>
                </c:pt>
                <c:pt idx="628">
                  <c:v>285.38252659200003</c:v>
                </c:pt>
                <c:pt idx="629">
                  <c:v>266.38626226099996</c:v>
                </c:pt>
                <c:pt idx="630">
                  <c:v>269.057967996</c:v>
                </c:pt>
                <c:pt idx="631">
                  <c:v>267.70439425800004</c:v>
                </c:pt>
                <c:pt idx="632">
                  <c:v>267.31565565</c:v>
                </c:pt>
                <c:pt idx="633">
                  <c:v>263.71176734400001</c:v>
                </c:pt>
                <c:pt idx="634">
                  <c:v>263.411905553</c:v>
                </c:pt>
                <c:pt idx="635">
                  <c:v>265.38141394500002</c:v>
                </c:pt>
                <c:pt idx="636">
                  <c:v>263.71626946999999</c:v>
                </c:pt>
                <c:pt idx="637">
                  <c:v>262.68278439200003</c:v>
                </c:pt>
                <c:pt idx="638">
                  <c:v>-73.371991235999985</c:v>
                </c:pt>
                <c:pt idx="639">
                  <c:v>276.11630464499996</c:v>
                </c:pt>
                <c:pt idx="640">
                  <c:v>277.031080492</c:v>
                </c:pt>
                <c:pt idx="641">
                  <c:v>278.27013623599998</c:v>
                </c:pt>
                <c:pt idx="642">
                  <c:v>280.65512985099997</c:v>
                </c:pt>
                <c:pt idx="643">
                  <c:v>280.98277669800001</c:v>
                </c:pt>
                <c:pt idx="644">
                  <c:v>279.776875115</c:v>
                </c:pt>
                <c:pt idx="645">
                  <c:v>281.19168311699997</c:v>
                </c:pt>
                <c:pt idx="646">
                  <c:v>283.24618404</c:v>
                </c:pt>
                <c:pt idx="647">
                  <c:v>285.40831403599998</c:v>
                </c:pt>
                <c:pt idx="648">
                  <c:v>296.81989200699996</c:v>
                </c:pt>
                <c:pt idx="649">
                  <c:v>235.39728915400002</c:v>
                </c:pt>
                <c:pt idx="650">
                  <c:v>238.39528629799997</c:v>
                </c:pt>
                <c:pt idx="651">
                  <c:v>243.58426268099998</c:v>
                </c:pt>
                <c:pt idx="652">
                  <c:v>244.01006381299999</c:v>
                </c:pt>
                <c:pt idx="653">
                  <c:v>245.29377953800002</c:v>
                </c:pt>
                <c:pt idx="654">
                  <c:v>237.57013729300002</c:v>
                </c:pt>
                <c:pt idx="655">
                  <c:v>246.17336784100002</c:v>
                </c:pt>
                <c:pt idx="656">
                  <c:v>244.95723880099996</c:v>
                </c:pt>
                <c:pt idx="657">
                  <c:v>247.61189294800002</c:v>
                </c:pt>
                <c:pt idx="658">
                  <c:v>247.142752933</c:v>
                </c:pt>
                <c:pt idx="659">
                  <c:v>233.534839283</c:v>
                </c:pt>
                <c:pt idx="660">
                  <c:v>232.36538344399997</c:v>
                </c:pt>
                <c:pt idx="661">
                  <c:v>232.21568494999997</c:v>
                </c:pt>
                <c:pt idx="662">
                  <c:v>236.30726483500001</c:v>
                </c:pt>
                <c:pt idx="663">
                  <c:v>238.02481900500001</c:v>
                </c:pt>
                <c:pt idx="664">
                  <c:v>237.10164989899999</c:v>
                </c:pt>
                <c:pt idx="665">
                  <c:v>237.52954612099998</c:v>
                </c:pt>
                <c:pt idx="666">
                  <c:v>237.1484327</c:v>
                </c:pt>
                <c:pt idx="667">
                  <c:v>309.788954461</c:v>
                </c:pt>
                <c:pt idx="668">
                  <c:v>311.06558006300003</c:v>
                </c:pt>
                <c:pt idx="669">
                  <c:v>248.55931883899996</c:v>
                </c:pt>
                <c:pt idx="670">
                  <c:v>235.95673981599998</c:v>
                </c:pt>
                <c:pt idx="671">
                  <c:v>226.551840287</c:v>
                </c:pt>
                <c:pt idx="672">
                  <c:v>227.11384110299997</c:v>
                </c:pt>
                <c:pt idx="673">
                  <c:v>188.96800750700001</c:v>
                </c:pt>
                <c:pt idx="674">
                  <c:v>191.08223912900002</c:v>
                </c:pt>
                <c:pt idx="675">
                  <c:v>188.41212214199999</c:v>
                </c:pt>
                <c:pt idx="676">
                  <c:v>146.60165320299998</c:v>
                </c:pt>
                <c:pt idx="677">
                  <c:v>117.87287645999999</c:v>
                </c:pt>
                <c:pt idx="678">
                  <c:v>111.61570492999999</c:v>
                </c:pt>
                <c:pt idx="679">
                  <c:v>106.13490913999999</c:v>
                </c:pt>
                <c:pt idx="680">
                  <c:v>130.31651159699999</c:v>
                </c:pt>
                <c:pt idx="681">
                  <c:v>240.801956203</c:v>
                </c:pt>
                <c:pt idx="682">
                  <c:v>238.68783377</c:v>
                </c:pt>
                <c:pt idx="683">
                  <c:v>122.37931947200002</c:v>
                </c:pt>
                <c:pt idx="684">
                  <c:v>122.57903856499999</c:v>
                </c:pt>
                <c:pt idx="685">
                  <c:v>113.37601490100002</c:v>
                </c:pt>
                <c:pt idx="686">
                  <c:v>155.36013956299996</c:v>
                </c:pt>
                <c:pt idx="687">
                  <c:v>139.086856853</c:v>
                </c:pt>
                <c:pt idx="688">
                  <c:v>139.99091288999998</c:v>
                </c:pt>
                <c:pt idx="689">
                  <c:v>-38.423828930000013</c:v>
                </c:pt>
                <c:pt idx="690">
                  <c:v>-38.676276799999982</c:v>
                </c:pt>
                <c:pt idx="691">
                  <c:v>-54.231595605999985</c:v>
                </c:pt>
                <c:pt idx="692">
                  <c:v>-94.661061854000025</c:v>
                </c:pt>
                <c:pt idx="693">
                  <c:v>-78.623933020999971</c:v>
                </c:pt>
                <c:pt idx="694">
                  <c:v>-80.53315067799997</c:v>
                </c:pt>
                <c:pt idx="695">
                  <c:v>-48.844289813999978</c:v>
                </c:pt>
                <c:pt idx="696">
                  <c:v>-38.417509647999964</c:v>
                </c:pt>
                <c:pt idx="697">
                  <c:v>-47.945888582999999</c:v>
                </c:pt>
                <c:pt idx="698">
                  <c:v>-51.225452641000004</c:v>
                </c:pt>
                <c:pt idx="699">
                  <c:v>-45.136070693000022</c:v>
                </c:pt>
                <c:pt idx="700">
                  <c:v>154.00307972400003</c:v>
                </c:pt>
                <c:pt idx="701">
                  <c:v>153.98890657299998</c:v>
                </c:pt>
                <c:pt idx="702">
                  <c:v>153.83097204900002</c:v>
                </c:pt>
                <c:pt idx="703">
                  <c:v>168.02717210200001</c:v>
                </c:pt>
                <c:pt idx="704">
                  <c:v>168.149015244</c:v>
                </c:pt>
                <c:pt idx="705">
                  <c:v>-53.756595202999961</c:v>
                </c:pt>
                <c:pt idx="706">
                  <c:v>-54.320338514000014</c:v>
                </c:pt>
                <c:pt idx="707">
                  <c:v>-55.965243931999964</c:v>
                </c:pt>
                <c:pt idx="708">
                  <c:v>-4.1055377999999791</c:v>
                </c:pt>
                <c:pt idx="709">
                  <c:v>-62.368959190999988</c:v>
                </c:pt>
                <c:pt idx="710">
                  <c:v>161.22654901800001</c:v>
                </c:pt>
                <c:pt idx="711">
                  <c:v>227.49987911599999</c:v>
                </c:pt>
                <c:pt idx="712">
                  <c:v>174.89628999000001</c:v>
                </c:pt>
                <c:pt idx="713">
                  <c:v>173.872002439</c:v>
                </c:pt>
                <c:pt idx="714">
                  <c:v>174.866516109</c:v>
                </c:pt>
                <c:pt idx="715">
                  <c:v>177.961751402</c:v>
                </c:pt>
                <c:pt idx="716">
                  <c:v>123.42369391199998</c:v>
                </c:pt>
                <c:pt idx="717">
                  <c:v>122.15914519199998</c:v>
                </c:pt>
                <c:pt idx="718">
                  <c:v>122.81086504699996</c:v>
                </c:pt>
                <c:pt idx="719">
                  <c:v>121.59665153</c:v>
                </c:pt>
                <c:pt idx="720">
                  <c:v>121.48151610100001</c:v>
                </c:pt>
                <c:pt idx="721">
                  <c:v>123.09998082099997</c:v>
                </c:pt>
                <c:pt idx="722">
                  <c:v>123.45475810900001</c:v>
                </c:pt>
                <c:pt idx="723">
                  <c:v>121.174388429</c:v>
                </c:pt>
                <c:pt idx="724">
                  <c:v>120.22602444200001</c:v>
                </c:pt>
                <c:pt idx="725">
                  <c:v>129.96022620700001</c:v>
                </c:pt>
                <c:pt idx="726">
                  <c:v>131.42362282199997</c:v>
                </c:pt>
                <c:pt idx="727">
                  <c:v>117.93033705299999</c:v>
                </c:pt>
                <c:pt idx="728">
                  <c:v>117.68350746499999</c:v>
                </c:pt>
                <c:pt idx="729">
                  <c:v>114.16111025600003</c:v>
                </c:pt>
                <c:pt idx="730">
                  <c:v>159.831893966</c:v>
                </c:pt>
                <c:pt idx="731">
                  <c:v>168.97428964299999</c:v>
                </c:pt>
                <c:pt idx="732">
                  <c:v>177.46910349899997</c:v>
                </c:pt>
                <c:pt idx="733">
                  <c:v>236.07746022799998</c:v>
                </c:pt>
                <c:pt idx="734">
                  <c:v>240.95799623699997</c:v>
                </c:pt>
                <c:pt idx="735">
                  <c:v>196.56973400600003</c:v>
                </c:pt>
                <c:pt idx="736">
                  <c:v>237.23616036500002</c:v>
                </c:pt>
                <c:pt idx="737">
                  <c:v>241.76270106799998</c:v>
                </c:pt>
                <c:pt idx="738">
                  <c:v>288.59354767100001</c:v>
                </c:pt>
                <c:pt idx="739">
                  <c:v>286.56686463699998</c:v>
                </c:pt>
                <c:pt idx="740">
                  <c:v>279.21417286799999</c:v>
                </c:pt>
                <c:pt idx="741">
                  <c:v>287.73155991300001</c:v>
                </c:pt>
                <c:pt idx="742">
                  <c:v>287.34236072600004</c:v>
                </c:pt>
                <c:pt idx="743">
                  <c:v>285.73906517</c:v>
                </c:pt>
                <c:pt idx="744">
                  <c:v>270.55950437300004</c:v>
                </c:pt>
                <c:pt idx="745">
                  <c:v>268.908867499</c:v>
                </c:pt>
                <c:pt idx="746">
                  <c:v>264.18593304900003</c:v>
                </c:pt>
                <c:pt idx="747">
                  <c:v>269.31567227200003</c:v>
                </c:pt>
                <c:pt idx="748">
                  <c:v>209.255303056</c:v>
                </c:pt>
                <c:pt idx="749">
                  <c:v>221.66446563199997</c:v>
                </c:pt>
                <c:pt idx="750">
                  <c:v>221.99665102799997</c:v>
                </c:pt>
                <c:pt idx="751">
                  <c:v>229.92525751300002</c:v>
                </c:pt>
                <c:pt idx="752">
                  <c:v>225.76576038600001</c:v>
                </c:pt>
                <c:pt idx="753">
                  <c:v>224.07270686300001</c:v>
                </c:pt>
                <c:pt idx="754">
                  <c:v>222.49477519699997</c:v>
                </c:pt>
                <c:pt idx="755">
                  <c:v>286.39506937600004</c:v>
                </c:pt>
                <c:pt idx="756">
                  <c:v>276.42493635699998</c:v>
                </c:pt>
                <c:pt idx="757">
                  <c:v>202.57712124400001</c:v>
                </c:pt>
                <c:pt idx="758">
                  <c:v>200.13559766999998</c:v>
                </c:pt>
                <c:pt idx="759">
                  <c:v>195.67020238499998</c:v>
                </c:pt>
                <c:pt idx="760">
                  <c:v>191.15238860800002</c:v>
                </c:pt>
                <c:pt idx="761">
                  <c:v>190.56414006400001</c:v>
                </c:pt>
                <c:pt idx="762">
                  <c:v>180.88475708099998</c:v>
                </c:pt>
                <c:pt idx="763">
                  <c:v>104.54659523000001</c:v>
                </c:pt>
                <c:pt idx="764">
                  <c:v>119.270407269</c:v>
                </c:pt>
                <c:pt idx="765">
                  <c:v>101.65916562000001</c:v>
                </c:pt>
                <c:pt idx="766">
                  <c:v>177.06088226300002</c:v>
                </c:pt>
                <c:pt idx="767">
                  <c:v>179.53781564000002</c:v>
                </c:pt>
                <c:pt idx="768">
                  <c:v>166.71621881399997</c:v>
                </c:pt>
                <c:pt idx="769">
                  <c:v>182.92881144999998</c:v>
                </c:pt>
                <c:pt idx="770">
                  <c:v>479.89077352200002</c:v>
                </c:pt>
                <c:pt idx="771">
                  <c:v>464.10304701000001</c:v>
                </c:pt>
                <c:pt idx="772">
                  <c:v>454.51437548499996</c:v>
                </c:pt>
                <c:pt idx="773">
                  <c:v>454.30064364399999</c:v>
                </c:pt>
                <c:pt idx="774">
                  <c:v>464.59390539000003</c:v>
                </c:pt>
                <c:pt idx="775">
                  <c:v>456.06527199799996</c:v>
                </c:pt>
                <c:pt idx="776">
                  <c:v>154.02980461899998</c:v>
                </c:pt>
                <c:pt idx="777">
                  <c:v>2.113803235999967</c:v>
                </c:pt>
                <c:pt idx="778">
                  <c:v>3.089782807000006</c:v>
                </c:pt>
                <c:pt idx="779">
                  <c:v>143.849872017</c:v>
                </c:pt>
                <c:pt idx="780">
                  <c:v>136.26347903799999</c:v>
                </c:pt>
                <c:pt idx="781">
                  <c:v>133.90209947299999</c:v>
                </c:pt>
                <c:pt idx="782">
                  <c:v>132.758871142</c:v>
                </c:pt>
                <c:pt idx="783">
                  <c:v>199.24726765899999</c:v>
                </c:pt>
                <c:pt idx="784">
                  <c:v>203.64312988900002</c:v>
                </c:pt>
                <c:pt idx="785">
                  <c:v>236.17445782000001</c:v>
                </c:pt>
                <c:pt idx="786">
                  <c:v>230.06691813900002</c:v>
                </c:pt>
                <c:pt idx="787">
                  <c:v>236.487137838</c:v>
                </c:pt>
                <c:pt idx="788">
                  <c:v>237.26048530499997</c:v>
                </c:pt>
                <c:pt idx="789">
                  <c:v>238.27814040599998</c:v>
                </c:pt>
                <c:pt idx="790">
                  <c:v>237.69915458900002</c:v>
                </c:pt>
                <c:pt idx="791">
                  <c:v>255.97364963300001</c:v>
                </c:pt>
                <c:pt idx="792">
                  <c:v>240.90035764699999</c:v>
                </c:pt>
                <c:pt idx="793">
                  <c:v>239.88535321799998</c:v>
                </c:pt>
                <c:pt idx="794">
                  <c:v>255.29760203700002</c:v>
                </c:pt>
                <c:pt idx="795">
                  <c:v>238.74015353800002</c:v>
                </c:pt>
                <c:pt idx="796">
                  <c:v>236.82200165</c:v>
                </c:pt>
                <c:pt idx="797">
                  <c:v>241.57019137400002</c:v>
                </c:pt>
                <c:pt idx="798">
                  <c:v>239.27229466800003</c:v>
                </c:pt>
                <c:pt idx="799">
                  <c:v>255.81941871999999</c:v>
                </c:pt>
                <c:pt idx="800">
                  <c:v>252.92341646099999</c:v>
                </c:pt>
                <c:pt idx="801">
                  <c:v>253.41221013000001</c:v>
                </c:pt>
                <c:pt idx="802">
                  <c:v>259.57014893600001</c:v>
                </c:pt>
                <c:pt idx="803">
                  <c:v>268.35493192400003</c:v>
                </c:pt>
                <c:pt idx="804">
                  <c:v>269.20096187199999</c:v>
                </c:pt>
                <c:pt idx="805">
                  <c:v>242.12577011399998</c:v>
                </c:pt>
                <c:pt idx="806">
                  <c:v>239.98998863200001</c:v>
                </c:pt>
                <c:pt idx="807">
                  <c:v>238.53991141799997</c:v>
                </c:pt>
                <c:pt idx="808">
                  <c:v>237.906059688</c:v>
                </c:pt>
                <c:pt idx="809">
                  <c:v>236.765398973</c:v>
                </c:pt>
                <c:pt idx="810">
                  <c:v>241.24815804499997</c:v>
                </c:pt>
                <c:pt idx="811">
                  <c:v>245.79755571100003</c:v>
                </c:pt>
                <c:pt idx="812">
                  <c:v>241.92124081399999</c:v>
                </c:pt>
                <c:pt idx="813">
                  <c:v>254.82781778200001</c:v>
                </c:pt>
                <c:pt idx="814">
                  <c:v>253.99389227100002</c:v>
                </c:pt>
                <c:pt idx="815">
                  <c:v>245.63436511200001</c:v>
                </c:pt>
                <c:pt idx="816">
                  <c:v>247.26343322199997</c:v>
                </c:pt>
                <c:pt idx="817">
                  <c:v>318.36517438099997</c:v>
                </c:pt>
                <c:pt idx="818">
                  <c:v>327.503586568</c:v>
                </c:pt>
                <c:pt idx="819">
                  <c:v>324.08116448699997</c:v>
                </c:pt>
                <c:pt idx="820">
                  <c:v>327.20198742399998</c:v>
                </c:pt>
                <c:pt idx="821">
                  <c:v>253.875403737</c:v>
                </c:pt>
                <c:pt idx="822">
                  <c:v>255.12349838099999</c:v>
                </c:pt>
                <c:pt idx="823">
                  <c:v>256.29950240099998</c:v>
                </c:pt>
                <c:pt idx="824">
                  <c:v>251.72369723800003</c:v>
                </c:pt>
                <c:pt idx="825">
                  <c:v>252.55209991300001</c:v>
                </c:pt>
                <c:pt idx="826">
                  <c:v>265.62918058600002</c:v>
                </c:pt>
                <c:pt idx="827">
                  <c:v>256.385884148</c:v>
                </c:pt>
                <c:pt idx="828">
                  <c:v>174.68431635599995</c:v>
                </c:pt>
                <c:pt idx="829">
                  <c:v>166.61063030600002</c:v>
                </c:pt>
                <c:pt idx="830">
                  <c:v>140.21583254899997</c:v>
                </c:pt>
                <c:pt idx="831">
                  <c:v>135.84933210600002</c:v>
                </c:pt>
                <c:pt idx="832">
                  <c:v>142.48322515800001</c:v>
                </c:pt>
                <c:pt idx="833">
                  <c:v>131.96342639599999</c:v>
                </c:pt>
                <c:pt idx="834">
                  <c:v>134.76318953399999</c:v>
                </c:pt>
                <c:pt idx="835">
                  <c:v>125.67904358299998</c:v>
                </c:pt>
                <c:pt idx="836">
                  <c:v>125.076484134</c:v>
                </c:pt>
                <c:pt idx="837">
                  <c:v>124.63016823099997</c:v>
                </c:pt>
                <c:pt idx="838">
                  <c:v>90.526134212999978</c:v>
                </c:pt>
                <c:pt idx="839">
                  <c:v>84.646583738000004</c:v>
                </c:pt>
                <c:pt idx="840">
                  <c:v>84.282666621999994</c:v>
                </c:pt>
                <c:pt idx="841">
                  <c:v>84.836007080999991</c:v>
                </c:pt>
                <c:pt idx="842">
                  <c:v>85.481193546999975</c:v>
                </c:pt>
                <c:pt idx="843">
                  <c:v>158.01024239300003</c:v>
                </c:pt>
                <c:pt idx="844">
                  <c:v>126.82149723999999</c:v>
                </c:pt>
                <c:pt idx="845">
                  <c:v>113.47486993199999</c:v>
                </c:pt>
                <c:pt idx="846">
                  <c:v>194.27665545500003</c:v>
                </c:pt>
                <c:pt idx="847">
                  <c:v>188.99626128200003</c:v>
                </c:pt>
                <c:pt idx="848">
                  <c:v>213.97211323900001</c:v>
                </c:pt>
                <c:pt idx="849">
                  <c:v>208.16139972100004</c:v>
                </c:pt>
                <c:pt idx="850">
                  <c:v>208.375878868</c:v>
                </c:pt>
                <c:pt idx="851">
                  <c:v>210.890804436</c:v>
                </c:pt>
                <c:pt idx="852">
                  <c:v>608.84560777499996</c:v>
                </c:pt>
                <c:pt idx="853">
                  <c:v>610.33639381400008</c:v>
                </c:pt>
                <c:pt idx="854">
                  <c:v>279.26758774500001</c:v>
                </c:pt>
                <c:pt idx="855">
                  <c:v>280.32740175700002</c:v>
                </c:pt>
                <c:pt idx="856">
                  <c:v>297.52231669599996</c:v>
                </c:pt>
                <c:pt idx="857">
                  <c:v>-107.59676693699998</c:v>
                </c:pt>
                <c:pt idx="858">
                  <c:v>-116.86071065600004</c:v>
                </c:pt>
                <c:pt idx="859">
                  <c:v>-73.128125151000006</c:v>
                </c:pt>
                <c:pt idx="860">
                  <c:v>-90.922401610999998</c:v>
                </c:pt>
                <c:pt idx="861">
                  <c:v>-90.941518943999995</c:v>
                </c:pt>
                <c:pt idx="862">
                  <c:v>-75.292877929999975</c:v>
                </c:pt>
                <c:pt idx="863">
                  <c:v>-74.869609228000002</c:v>
                </c:pt>
                <c:pt idx="864">
                  <c:v>-77.251615560999994</c:v>
                </c:pt>
                <c:pt idx="865">
                  <c:v>-96.450955765999993</c:v>
                </c:pt>
                <c:pt idx="866">
                  <c:v>-48.614591107999956</c:v>
                </c:pt>
                <c:pt idx="867">
                  <c:v>164.50434969699998</c:v>
                </c:pt>
                <c:pt idx="868">
                  <c:v>147.57364415099997</c:v>
                </c:pt>
                <c:pt idx="869">
                  <c:v>150.627349839</c:v>
                </c:pt>
                <c:pt idx="870">
                  <c:v>151.97569632599999</c:v>
                </c:pt>
                <c:pt idx="871">
                  <c:v>166.603664638</c:v>
                </c:pt>
                <c:pt idx="872">
                  <c:v>181.94894882699998</c:v>
                </c:pt>
                <c:pt idx="873">
                  <c:v>38.072559076999994</c:v>
                </c:pt>
                <c:pt idx="874">
                  <c:v>52.375210043999971</c:v>
                </c:pt>
                <c:pt idx="875">
                  <c:v>433.180083013</c:v>
                </c:pt>
                <c:pt idx="876">
                  <c:v>552.77130571700002</c:v>
                </c:pt>
                <c:pt idx="877">
                  <c:v>552.64211507200002</c:v>
                </c:pt>
                <c:pt idx="878">
                  <c:v>549.73446136999996</c:v>
                </c:pt>
                <c:pt idx="879">
                  <c:v>528.63344149799991</c:v>
                </c:pt>
                <c:pt idx="880">
                  <c:v>222.39723756800004</c:v>
                </c:pt>
                <c:pt idx="881">
                  <c:v>217.425490795</c:v>
                </c:pt>
                <c:pt idx="882">
                  <c:v>218.63430019</c:v>
                </c:pt>
                <c:pt idx="883">
                  <c:v>191.70597931</c:v>
                </c:pt>
                <c:pt idx="884">
                  <c:v>177.41193207000001</c:v>
                </c:pt>
                <c:pt idx="885">
                  <c:v>177.47149187399998</c:v>
                </c:pt>
                <c:pt idx="886">
                  <c:v>171.60952962000002</c:v>
                </c:pt>
                <c:pt idx="887">
                  <c:v>169.65724659899996</c:v>
                </c:pt>
                <c:pt idx="888">
                  <c:v>172.01625517799999</c:v>
                </c:pt>
                <c:pt idx="889">
                  <c:v>206.46948540200003</c:v>
                </c:pt>
                <c:pt idx="890">
                  <c:v>191.635673067</c:v>
                </c:pt>
                <c:pt idx="891">
                  <c:v>256.26538025700006</c:v>
                </c:pt>
                <c:pt idx="892">
                  <c:v>255.553017627</c:v>
                </c:pt>
                <c:pt idx="893">
                  <c:v>214.33298709599998</c:v>
                </c:pt>
                <c:pt idx="894">
                  <c:v>217.55352823499996</c:v>
                </c:pt>
                <c:pt idx="895">
                  <c:v>213.65114400599998</c:v>
                </c:pt>
                <c:pt idx="896">
                  <c:v>213.285153587</c:v>
                </c:pt>
                <c:pt idx="897">
                  <c:v>211.60496729499999</c:v>
                </c:pt>
                <c:pt idx="898">
                  <c:v>206.45376257199999</c:v>
                </c:pt>
                <c:pt idx="899">
                  <c:v>181.11090107999996</c:v>
                </c:pt>
                <c:pt idx="900">
                  <c:v>185.22952359300001</c:v>
                </c:pt>
                <c:pt idx="901">
                  <c:v>194.42878356599996</c:v>
                </c:pt>
                <c:pt idx="902">
                  <c:v>362.82556129800003</c:v>
                </c:pt>
                <c:pt idx="903">
                  <c:v>345.810265383</c:v>
                </c:pt>
                <c:pt idx="904">
                  <c:v>362.97804387100001</c:v>
                </c:pt>
                <c:pt idx="905">
                  <c:v>365.07448337800002</c:v>
                </c:pt>
                <c:pt idx="906">
                  <c:v>363.13100146400001</c:v>
                </c:pt>
                <c:pt idx="907">
                  <c:v>359.60486817599997</c:v>
                </c:pt>
                <c:pt idx="908">
                  <c:v>250.295713218</c:v>
                </c:pt>
                <c:pt idx="909">
                  <c:v>247.730301693</c:v>
                </c:pt>
                <c:pt idx="910">
                  <c:v>239.88055399799998</c:v>
                </c:pt>
                <c:pt idx="911">
                  <c:v>254.90520985999999</c:v>
                </c:pt>
                <c:pt idx="912">
                  <c:v>254.727339882</c:v>
                </c:pt>
                <c:pt idx="913">
                  <c:v>253.44161196799996</c:v>
                </c:pt>
                <c:pt idx="914">
                  <c:v>244.874405548</c:v>
                </c:pt>
                <c:pt idx="915">
                  <c:v>231.01626359899998</c:v>
                </c:pt>
                <c:pt idx="916">
                  <c:v>263.37659501900004</c:v>
                </c:pt>
                <c:pt idx="917">
                  <c:v>254.90846556000002</c:v>
                </c:pt>
                <c:pt idx="918">
                  <c:v>193.48118450500002</c:v>
                </c:pt>
                <c:pt idx="919">
                  <c:v>194.74413823200001</c:v>
                </c:pt>
                <c:pt idx="920">
                  <c:v>226.943545847</c:v>
                </c:pt>
                <c:pt idx="921">
                  <c:v>237.15343188299997</c:v>
                </c:pt>
                <c:pt idx="922">
                  <c:v>254.79285246399999</c:v>
                </c:pt>
                <c:pt idx="923">
                  <c:v>224.66905644000002</c:v>
                </c:pt>
                <c:pt idx="924">
                  <c:v>228.89246944999999</c:v>
                </c:pt>
                <c:pt idx="925">
                  <c:v>227.22751786599997</c:v>
                </c:pt>
                <c:pt idx="926">
                  <c:v>227.649551428</c:v>
                </c:pt>
                <c:pt idx="927">
                  <c:v>212.53740501500002</c:v>
                </c:pt>
                <c:pt idx="928">
                  <c:v>221.47242179100002</c:v>
                </c:pt>
                <c:pt idx="929">
                  <c:v>337.343533143</c:v>
                </c:pt>
                <c:pt idx="930">
                  <c:v>329.06103516399997</c:v>
                </c:pt>
                <c:pt idx="931">
                  <c:v>328.134291523</c:v>
                </c:pt>
                <c:pt idx="932">
                  <c:v>325.51763757000003</c:v>
                </c:pt>
                <c:pt idx="933">
                  <c:v>333.30511985500004</c:v>
                </c:pt>
                <c:pt idx="934">
                  <c:v>322.64361196200002</c:v>
                </c:pt>
                <c:pt idx="935">
                  <c:v>318.07449852900004</c:v>
                </c:pt>
                <c:pt idx="936">
                  <c:v>353.37886399600001</c:v>
                </c:pt>
                <c:pt idx="937">
                  <c:v>288.43165823100003</c:v>
                </c:pt>
                <c:pt idx="938">
                  <c:v>236.70118151399998</c:v>
                </c:pt>
                <c:pt idx="939">
                  <c:v>437.706485278</c:v>
                </c:pt>
                <c:pt idx="940">
                  <c:v>487.65686062200001</c:v>
                </c:pt>
                <c:pt idx="941">
                  <c:v>480.524866272</c:v>
                </c:pt>
                <c:pt idx="942">
                  <c:v>474.17616884300003</c:v>
                </c:pt>
                <c:pt idx="943">
                  <c:v>492.63429119</c:v>
                </c:pt>
                <c:pt idx="944">
                  <c:v>905.70085252500007</c:v>
                </c:pt>
                <c:pt idx="945">
                  <c:v>661.45828871000003</c:v>
                </c:pt>
                <c:pt idx="946">
                  <c:v>663.08059557299998</c:v>
                </c:pt>
                <c:pt idx="947">
                  <c:v>662.39138011199998</c:v>
                </c:pt>
                <c:pt idx="948">
                  <c:v>669.45267915500006</c:v>
                </c:pt>
                <c:pt idx="949">
                  <c:v>674.86204967100002</c:v>
                </c:pt>
                <c:pt idx="950">
                  <c:v>682.143343931</c:v>
                </c:pt>
                <c:pt idx="951">
                  <c:v>680.10935060099996</c:v>
                </c:pt>
                <c:pt idx="952">
                  <c:v>665.92627620400003</c:v>
                </c:pt>
                <c:pt idx="953">
                  <c:v>697.06176252199998</c:v>
                </c:pt>
                <c:pt idx="954">
                  <c:v>699.45890795499997</c:v>
                </c:pt>
                <c:pt idx="955">
                  <c:v>674.91362992500001</c:v>
                </c:pt>
                <c:pt idx="956">
                  <c:v>684.42699510800003</c:v>
                </c:pt>
                <c:pt idx="957">
                  <c:v>686.88513420300001</c:v>
                </c:pt>
                <c:pt idx="958">
                  <c:v>677.39870130899999</c:v>
                </c:pt>
                <c:pt idx="959">
                  <c:v>707.12526230499998</c:v>
                </c:pt>
                <c:pt idx="960">
                  <c:v>791.26976528800003</c:v>
                </c:pt>
                <c:pt idx="961">
                  <c:v>744.01160952299995</c:v>
                </c:pt>
                <c:pt idx="962">
                  <c:v>609.41683924200004</c:v>
                </c:pt>
                <c:pt idx="963">
                  <c:v>599.13191707999999</c:v>
                </c:pt>
                <c:pt idx="964">
                  <c:v>600.80904042600002</c:v>
                </c:pt>
                <c:pt idx="965">
                  <c:v>600.40763125499996</c:v>
                </c:pt>
                <c:pt idx="966">
                  <c:v>606.85808146199997</c:v>
                </c:pt>
              </c:numCache>
            </c:numRef>
          </c:val>
          <c:extLst>
            <c:ext xmlns:c16="http://schemas.microsoft.com/office/drawing/2014/chart" uri="{C3380CC4-5D6E-409C-BE32-E72D297353CC}">
              <c16:uniqueId val="{00000004-E7C3-4452-9D50-1D863F576FF3}"/>
            </c:ext>
          </c:extLst>
        </c:ser>
        <c:ser>
          <c:idx val="4"/>
          <c:order val="6"/>
          <c:tx>
            <c:strRef>
              <c:f>'65_ábra_chart'!$L$8</c:f>
              <c:strCache>
                <c:ptCount val="1"/>
                <c:pt idx="0">
                  <c:v>Reserve Account</c:v>
                </c:pt>
              </c:strCache>
            </c:strRef>
          </c:tx>
          <c:spPr>
            <a:solidFill>
              <a:schemeClr val="accent6">
                <a:lumMod val="50000"/>
              </a:schemeClr>
            </a:solidFill>
          </c:spPr>
          <c:invertIfNegative val="0"/>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L$10:$L$976</c:f>
              <c:numCache>
                <c:formatCode>0.0</c:formatCode>
                <c:ptCount val="967"/>
                <c:pt idx="0">
                  <c:v>872.13989116799996</c:v>
                </c:pt>
                <c:pt idx="1">
                  <c:v>750.70757210399995</c:v>
                </c:pt>
                <c:pt idx="2">
                  <c:v>856.19152525100003</c:v>
                </c:pt>
                <c:pt idx="3">
                  <c:v>317.08695855899998</c:v>
                </c:pt>
                <c:pt idx="4">
                  <c:v>340.762990006</c:v>
                </c:pt>
                <c:pt idx="5">
                  <c:v>358.32090150699997</c:v>
                </c:pt>
                <c:pt idx="6">
                  <c:v>338.00899274900002</c:v>
                </c:pt>
                <c:pt idx="7">
                  <c:v>401.77380620000002</c:v>
                </c:pt>
                <c:pt idx="8">
                  <c:v>313.82590988800001</c:v>
                </c:pt>
                <c:pt idx="9">
                  <c:v>290.443247482</c:v>
                </c:pt>
                <c:pt idx="10">
                  <c:v>365.84790520899998</c:v>
                </c:pt>
                <c:pt idx="11">
                  <c:v>387.11224303500001</c:v>
                </c:pt>
                <c:pt idx="12">
                  <c:v>338.98270165100001</c:v>
                </c:pt>
                <c:pt idx="13">
                  <c:v>375.97309672099999</c:v>
                </c:pt>
                <c:pt idx="14">
                  <c:v>298.37129453900002</c:v>
                </c:pt>
                <c:pt idx="15">
                  <c:v>406.69348452399998</c:v>
                </c:pt>
                <c:pt idx="16">
                  <c:v>415.13387307900001</c:v>
                </c:pt>
                <c:pt idx="17">
                  <c:v>315.977531306</c:v>
                </c:pt>
                <c:pt idx="18">
                  <c:v>404.743110957</c:v>
                </c:pt>
                <c:pt idx="19">
                  <c:v>306.74155526099997</c:v>
                </c:pt>
                <c:pt idx="20">
                  <c:v>260.540166451</c:v>
                </c:pt>
                <c:pt idx="21">
                  <c:v>681.47803013400005</c:v>
                </c:pt>
                <c:pt idx="22">
                  <c:v>682.77180381100004</c:v>
                </c:pt>
                <c:pt idx="23">
                  <c:v>401.23548451099998</c:v>
                </c:pt>
                <c:pt idx="24">
                  <c:v>383.88263433600002</c:v>
                </c:pt>
                <c:pt idx="25">
                  <c:v>448.01204740600002</c:v>
                </c:pt>
                <c:pt idx="26">
                  <c:v>353.904766559</c:v>
                </c:pt>
                <c:pt idx="27">
                  <c:v>389.68539965399998</c:v>
                </c:pt>
                <c:pt idx="28">
                  <c:v>570.93081876099995</c:v>
                </c:pt>
                <c:pt idx="29">
                  <c:v>376.88830035699999</c:v>
                </c:pt>
                <c:pt idx="30">
                  <c:v>294.04391385700001</c:v>
                </c:pt>
                <c:pt idx="31">
                  <c:v>307.402632165</c:v>
                </c:pt>
                <c:pt idx="32">
                  <c:v>276.3529297</c:v>
                </c:pt>
                <c:pt idx="33">
                  <c:v>340.04601202100002</c:v>
                </c:pt>
                <c:pt idx="34">
                  <c:v>314.78439797599998</c:v>
                </c:pt>
                <c:pt idx="35">
                  <c:v>227.03729749199999</c:v>
                </c:pt>
                <c:pt idx="36">
                  <c:v>465.71302301399999</c:v>
                </c:pt>
                <c:pt idx="37">
                  <c:v>272.5930889</c:v>
                </c:pt>
                <c:pt idx="38">
                  <c:v>315.74179295099998</c:v>
                </c:pt>
                <c:pt idx="39">
                  <c:v>289.87799696799999</c:v>
                </c:pt>
                <c:pt idx="40">
                  <c:v>322.634630458</c:v>
                </c:pt>
                <c:pt idx="41">
                  <c:v>616.44879783600004</c:v>
                </c:pt>
                <c:pt idx="42">
                  <c:v>480.67169797600002</c:v>
                </c:pt>
                <c:pt idx="43">
                  <c:v>293.161676016</c:v>
                </c:pt>
                <c:pt idx="44">
                  <c:v>407.76306601900001</c:v>
                </c:pt>
                <c:pt idx="45">
                  <c:v>449.14626151900001</c:v>
                </c:pt>
                <c:pt idx="46">
                  <c:v>418.42618314399999</c:v>
                </c:pt>
                <c:pt idx="47">
                  <c:v>449.622507074</c:v>
                </c:pt>
                <c:pt idx="48">
                  <c:v>377.12027390600002</c:v>
                </c:pt>
                <c:pt idx="49">
                  <c:v>396.56339495200001</c:v>
                </c:pt>
                <c:pt idx="50">
                  <c:v>331.57309292500003</c:v>
                </c:pt>
                <c:pt idx="51">
                  <c:v>294.34027800199999</c:v>
                </c:pt>
                <c:pt idx="52">
                  <c:v>377.53106088300001</c:v>
                </c:pt>
                <c:pt idx="53">
                  <c:v>266.05093697400002</c:v>
                </c:pt>
                <c:pt idx="54">
                  <c:v>332.711008037</c:v>
                </c:pt>
                <c:pt idx="55">
                  <c:v>445.538576175</c:v>
                </c:pt>
                <c:pt idx="56">
                  <c:v>636.05461523700001</c:v>
                </c:pt>
                <c:pt idx="57">
                  <c:v>288.46493256500003</c:v>
                </c:pt>
                <c:pt idx="58">
                  <c:v>391.25424229200001</c:v>
                </c:pt>
                <c:pt idx="59">
                  <c:v>228.580973425</c:v>
                </c:pt>
                <c:pt idx="60">
                  <c:v>239.13988227199999</c:v>
                </c:pt>
                <c:pt idx="61">
                  <c:v>236.49030010499999</c:v>
                </c:pt>
                <c:pt idx="62">
                  <c:v>390.68828399699998</c:v>
                </c:pt>
                <c:pt idx="63">
                  <c:v>607.63447871100004</c:v>
                </c:pt>
                <c:pt idx="64">
                  <c:v>683.74883695200003</c:v>
                </c:pt>
                <c:pt idx="65">
                  <c:v>738.23965255799999</c:v>
                </c:pt>
                <c:pt idx="66">
                  <c:v>539.16518299699999</c:v>
                </c:pt>
                <c:pt idx="67">
                  <c:v>410.86970557000001</c:v>
                </c:pt>
                <c:pt idx="68">
                  <c:v>565.181247482</c:v>
                </c:pt>
                <c:pt idx="69">
                  <c:v>415.11654528600002</c:v>
                </c:pt>
                <c:pt idx="70">
                  <c:v>428.77919667100002</c:v>
                </c:pt>
                <c:pt idx="71">
                  <c:v>383.04204253900002</c:v>
                </c:pt>
                <c:pt idx="72">
                  <c:v>268.813066854</c:v>
                </c:pt>
                <c:pt idx="73">
                  <c:v>330.59234564799999</c:v>
                </c:pt>
                <c:pt idx="74">
                  <c:v>177.97767419100001</c:v>
                </c:pt>
                <c:pt idx="75">
                  <c:v>511.25020395500002</c:v>
                </c:pt>
                <c:pt idx="76">
                  <c:v>387.82529313200001</c:v>
                </c:pt>
                <c:pt idx="77">
                  <c:v>334.05463273599997</c:v>
                </c:pt>
                <c:pt idx="78">
                  <c:v>385.15038503599999</c:v>
                </c:pt>
                <c:pt idx="79">
                  <c:v>362.229345309</c:v>
                </c:pt>
                <c:pt idx="80">
                  <c:v>284.91285761099999</c:v>
                </c:pt>
                <c:pt idx="81">
                  <c:v>341.31879023699997</c:v>
                </c:pt>
                <c:pt idx="82">
                  <c:v>527.66237693699998</c:v>
                </c:pt>
                <c:pt idx="83">
                  <c:v>616.73363826599996</c:v>
                </c:pt>
                <c:pt idx="84">
                  <c:v>524.02811026200004</c:v>
                </c:pt>
                <c:pt idx="85">
                  <c:v>562.34848264300001</c:v>
                </c:pt>
                <c:pt idx="86">
                  <c:v>390.85733411400003</c:v>
                </c:pt>
                <c:pt idx="87">
                  <c:v>423.91395576299999</c:v>
                </c:pt>
                <c:pt idx="88">
                  <c:v>493.74436750400002</c:v>
                </c:pt>
                <c:pt idx="89">
                  <c:v>378.88765534800001</c:v>
                </c:pt>
                <c:pt idx="90">
                  <c:v>492.27109141300002</c:v>
                </c:pt>
                <c:pt idx="91">
                  <c:v>459.26994366899999</c:v>
                </c:pt>
                <c:pt idx="92">
                  <c:v>402.66855125799998</c:v>
                </c:pt>
                <c:pt idx="93">
                  <c:v>354.13406189</c:v>
                </c:pt>
                <c:pt idx="94">
                  <c:v>375.729921456</c:v>
                </c:pt>
                <c:pt idx="95">
                  <c:v>528.65863331000003</c:v>
                </c:pt>
                <c:pt idx="96">
                  <c:v>282.949361614</c:v>
                </c:pt>
                <c:pt idx="97">
                  <c:v>314.336155432</c:v>
                </c:pt>
                <c:pt idx="98">
                  <c:v>265.44183167699998</c:v>
                </c:pt>
                <c:pt idx="99">
                  <c:v>319.77950683699999</c:v>
                </c:pt>
                <c:pt idx="100">
                  <c:v>504.98773285099998</c:v>
                </c:pt>
                <c:pt idx="101">
                  <c:v>418.33747540100001</c:v>
                </c:pt>
                <c:pt idx="102">
                  <c:v>242.814898156</c:v>
                </c:pt>
                <c:pt idx="103">
                  <c:v>308.24326705499999</c:v>
                </c:pt>
                <c:pt idx="104">
                  <c:v>619.38524059600002</c:v>
                </c:pt>
                <c:pt idx="105">
                  <c:v>520.95666383399998</c:v>
                </c:pt>
                <c:pt idx="106">
                  <c:v>522.97802934699996</c:v>
                </c:pt>
                <c:pt idx="107">
                  <c:v>585.83594883399996</c:v>
                </c:pt>
                <c:pt idx="108">
                  <c:v>481.09246815099999</c:v>
                </c:pt>
                <c:pt idx="109">
                  <c:v>339.07053180000003</c:v>
                </c:pt>
                <c:pt idx="110">
                  <c:v>414.199117946</c:v>
                </c:pt>
                <c:pt idx="111">
                  <c:v>376.15861568899999</c:v>
                </c:pt>
                <c:pt idx="112">
                  <c:v>417.62001611699998</c:v>
                </c:pt>
                <c:pt idx="113">
                  <c:v>368.822995069</c:v>
                </c:pt>
                <c:pt idx="114">
                  <c:v>1035.476515073</c:v>
                </c:pt>
                <c:pt idx="115">
                  <c:v>346.18705707800001</c:v>
                </c:pt>
                <c:pt idx="116">
                  <c:v>242.155700432</c:v>
                </c:pt>
                <c:pt idx="117">
                  <c:v>239.966456741</c:v>
                </c:pt>
                <c:pt idx="118">
                  <c:v>312.69480529399999</c:v>
                </c:pt>
                <c:pt idx="119">
                  <c:v>307.59315384400003</c:v>
                </c:pt>
                <c:pt idx="120">
                  <c:v>312.831948377</c:v>
                </c:pt>
                <c:pt idx="121">
                  <c:v>250.46956492300001</c:v>
                </c:pt>
                <c:pt idx="122">
                  <c:v>311.64543332900001</c:v>
                </c:pt>
                <c:pt idx="123">
                  <c:v>269.59910523100001</c:v>
                </c:pt>
                <c:pt idx="124">
                  <c:v>298.51806796599999</c:v>
                </c:pt>
                <c:pt idx="125">
                  <c:v>752.20585644300002</c:v>
                </c:pt>
                <c:pt idx="126">
                  <c:v>672.33209303700005</c:v>
                </c:pt>
                <c:pt idx="127">
                  <c:v>544.58225145400002</c:v>
                </c:pt>
                <c:pt idx="128">
                  <c:v>633.05888402899996</c:v>
                </c:pt>
                <c:pt idx="129">
                  <c:v>511.99918775600003</c:v>
                </c:pt>
                <c:pt idx="130">
                  <c:v>365.07894340500002</c:v>
                </c:pt>
                <c:pt idx="131">
                  <c:v>272.94709306200002</c:v>
                </c:pt>
                <c:pt idx="132">
                  <c:v>471.03438380099999</c:v>
                </c:pt>
                <c:pt idx="133">
                  <c:v>400.58790836700001</c:v>
                </c:pt>
                <c:pt idx="134">
                  <c:v>471.28301417</c:v>
                </c:pt>
                <c:pt idx="135">
                  <c:v>475.03940379800002</c:v>
                </c:pt>
                <c:pt idx="136">
                  <c:v>452.82417629700001</c:v>
                </c:pt>
                <c:pt idx="137">
                  <c:v>345.59492039200001</c:v>
                </c:pt>
                <c:pt idx="138">
                  <c:v>331.14547887800001</c:v>
                </c:pt>
                <c:pt idx="139">
                  <c:v>327.40795530899999</c:v>
                </c:pt>
                <c:pt idx="140">
                  <c:v>291.72642714800003</c:v>
                </c:pt>
                <c:pt idx="141">
                  <c:v>292.610650389</c:v>
                </c:pt>
                <c:pt idx="142">
                  <c:v>262.96534971599999</c:v>
                </c:pt>
                <c:pt idx="143">
                  <c:v>401.78245104899997</c:v>
                </c:pt>
                <c:pt idx="144">
                  <c:v>442.27762625700001</c:v>
                </c:pt>
                <c:pt idx="145">
                  <c:v>338.00172440699998</c:v>
                </c:pt>
                <c:pt idx="146">
                  <c:v>682.21242646099995</c:v>
                </c:pt>
                <c:pt idx="147">
                  <c:v>649.62266184500004</c:v>
                </c:pt>
                <c:pt idx="148">
                  <c:v>715.57255809399999</c:v>
                </c:pt>
                <c:pt idx="149">
                  <c:v>628.87191906999999</c:v>
                </c:pt>
                <c:pt idx="150">
                  <c:v>464.13333308799997</c:v>
                </c:pt>
                <c:pt idx="151">
                  <c:v>613.59238287699998</c:v>
                </c:pt>
                <c:pt idx="152">
                  <c:v>443.40845290200002</c:v>
                </c:pt>
                <c:pt idx="153">
                  <c:v>491.33634748999998</c:v>
                </c:pt>
                <c:pt idx="154">
                  <c:v>385.46471263799998</c:v>
                </c:pt>
                <c:pt idx="155">
                  <c:v>315.663203775</c:v>
                </c:pt>
                <c:pt idx="156">
                  <c:v>347.28383880199999</c:v>
                </c:pt>
                <c:pt idx="157">
                  <c:v>462.63857865300002</c:v>
                </c:pt>
                <c:pt idx="158">
                  <c:v>450.88651185700002</c:v>
                </c:pt>
                <c:pt idx="159">
                  <c:v>354.91446580100001</c:v>
                </c:pt>
                <c:pt idx="160">
                  <c:v>437.82783751900001</c:v>
                </c:pt>
                <c:pt idx="161">
                  <c:v>266.21289525600002</c:v>
                </c:pt>
                <c:pt idx="162">
                  <c:v>376.95430016</c:v>
                </c:pt>
                <c:pt idx="163">
                  <c:v>262.954551643</c:v>
                </c:pt>
                <c:pt idx="164">
                  <c:v>220.13554685</c:v>
                </c:pt>
                <c:pt idx="165">
                  <c:v>383.35681056099997</c:v>
                </c:pt>
                <c:pt idx="166">
                  <c:v>234.36368595100001</c:v>
                </c:pt>
                <c:pt idx="167">
                  <c:v>261.99348934599999</c:v>
                </c:pt>
                <c:pt idx="168">
                  <c:v>297.52416457300001</c:v>
                </c:pt>
                <c:pt idx="169">
                  <c:v>538.27895636599999</c:v>
                </c:pt>
                <c:pt idx="170">
                  <c:v>572.60952341400002</c:v>
                </c:pt>
                <c:pt idx="171">
                  <c:v>442.45130740000002</c:v>
                </c:pt>
                <c:pt idx="172">
                  <c:v>421.33784326799997</c:v>
                </c:pt>
                <c:pt idx="173">
                  <c:v>468.024241098</c:v>
                </c:pt>
                <c:pt idx="174">
                  <c:v>400.56512746700002</c:v>
                </c:pt>
                <c:pt idx="175">
                  <c:v>391.71921297900002</c:v>
                </c:pt>
                <c:pt idx="176">
                  <c:v>316.20936948299999</c:v>
                </c:pt>
                <c:pt idx="177">
                  <c:v>318.42900251100002</c:v>
                </c:pt>
                <c:pt idx="178">
                  <c:v>340.39124921199999</c:v>
                </c:pt>
                <c:pt idx="179">
                  <c:v>557.06364473500003</c:v>
                </c:pt>
                <c:pt idx="180">
                  <c:v>363.14278565400002</c:v>
                </c:pt>
                <c:pt idx="181">
                  <c:v>382.36429627799998</c:v>
                </c:pt>
                <c:pt idx="182">
                  <c:v>328.24496801800001</c:v>
                </c:pt>
                <c:pt idx="183">
                  <c:v>281.38999988900002</c:v>
                </c:pt>
                <c:pt idx="184">
                  <c:v>361.53431206300002</c:v>
                </c:pt>
                <c:pt idx="185">
                  <c:v>332.13114754399999</c:v>
                </c:pt>
                <c:pt idx="186">
                  <c:v>328.551255158</c:v>
                </c:pt>
                <c:pt idx="187">
                  <c:v>383.36402673800001</c:v>
                </c:pt>
                <c:pt idx="188">
                  <c:v>408.65910254300002</c:v>
                </c:pt>
                <c:pt idx="189">
                  <c:v>709.04670842200005</c:v>
                </c:pt>
                <c:pt idx="190">
                  <c:v>1059.6398066659999</c:v>
                </c:pt>
                <c:pt idx="191">
                  <c:v>2518.7592857290001</c:v>
                </c:pt>
                <c:pt idx="192">
                  <c:v>2265.3636555319999</c:v>
                </c:pt>
                <c:pt idx="193">
                  <c:v>2215.4520255279999</c:v>
                </c:pt>
                <c:pt idx="194">
                  <c:v>4323.9158977079996</c:v>
                </c:pt>
                <c:pt idx="195">
                  <c:v>3882.2261747450002</c:v>
                </c:pt>
                <c:pt idx="196">
                  <c:v>3806.9195514500002</c:v>
                </c:pt>
                <c:pt idx="197">
                  <c:v>3364.9662482210001</c:v>
                </c:pt>
                <c:pt idx="198">
                  <c:v>3437.8304785519999</c:v>
                </c:pt>
                <c:pt idx="199">
                  <c:v>3510.6744439140002</c:v>
                </c:pt>
                <c:pt idx="200">
                  <c:v>2884.4481333479998</c:v>
                </c:pt>
                <c:pt idx="201">
                  <c:v>3090.4345205730001</c:v>
                </c:pt>
                <c:pt idx="202">
                  <c:v>3182.3544490929999</c:v>
                </c:pt>
                <c:pt idx="203">
                  <c:v>3189.5057036100002</c:v>
                </c:pt>
                <c:pt idx="204">
                  <c:v>3080.9286924439998</c:v>
                </c:pt>
                <c:pt idx="205">
                  <c:v>3001.1544535429998</c:v>
                </c:pt>
                <c:pt idx="206">
                  <c:v>2881.5706452489999</c:v>
                </c:pt>
                <c:pt idx="207">
                  <c:v>3124.9707862710002</c:v>
                </c:pt>
                <c:pt idx="208">
                  <c:v>3096.1079070320002</c:v>
                </c:pt>
                <c:pt idx="209">
                  <c:v>3070.2342933260002</c:v>
                </c:pt>
                <c:pt idx="210">
                  <c:v>3051.1732985680001</c:v>
                </c:pt>
                <c:pt idx="211">
                  <c:v>3337.6911383309998</c:v>
                </c:pt>
                <c:pt idx="212">
                  <c:v>3100.305782856</c:v>
                </c:pt>
                <c:pt idx="213">
                  <c:v>3167.2604763200002</c:v>
                </c:pt>
                <c:pt idx="214">
                  <c:v>3020.8297677659998</c:v>
                </c:pt>
                <c:pt idx="215">
                  <c:v>2895.5327266529998</c:v>
                </c:pt>
                <c:pt idx="216">
                  <c:v>2856.7630804959999</c:v>
                </c:pt>
                <c:pt idx="217">
                  <c:v>2877.2343668939998</c:v>
                </c:pt>
                <c:pt idx="218">
                  <c:v>2839.6694077379998</c:v>
                </c:pt>
                <c:pt idx="219">
                  <c:v>3183.1704873620001</c:v>
                </c:pt>
                <c:pt idx="220">
                  <c:v>3017.2358869019999</c:v>
                </c:pt>
                <c:pt idx="221">
                  <c:v>2908.619800384</c:v>
                </c:pt>
                <c:pt idx="222">
                  <c:v>2959.436826996</c:v>
                </c:pt>
                <c:pt idx="223">
                  <c:v>2849.4821144960001</c:v>
                </c:pt>
                <c:pt idx="224">
                  <c:v>2782.0269536760002</c:v>
                </c:pt>
                <c:pt idx="225">
                  <c:v>2986.3154143769998</c:v>
                </c:pt>
                <c:pt idx="226">
                  <c:v>3012.4198337749999</c:v>
                </c:pt>
                <c:pt idx="227">
                  <c:v>2918.1834124259999</c:v>
                </c:pt>
                <c:pt idx="228">
                  <c:v>3065.9218508959998</c:v>
                </c:pt>
                <c:pt idx="229">
                  <c:v>2907.0046836000001</c:v>
                </c:pt>
                <c:pt idx="230">
                  <c:v>2938.741040888</c:v>
                </c:pt>
                <c:pt idx="231">
                  <c:v>2951.1672060770002</c:v>
                </c:pt>
                <c:pt idx="232">
                  <c:v>3085.3521710780001</c:v>
                </c:pt>
                <c:pt idx="233">
                  <c:v>3001.4784317160002</c:v>
                </c:pt>
                <c:pt idx="234">
                  <c:v>3041.5879676519999</c:v>
                </c:pt>
                <c:pt idx="235">
                  <c:v>2940.891994734</c:v>
                </c:pt>
                <c:pt idx="236">
                  <c:v>3024.2589758969998</c:v>
                </c:pt>
                <c:pt idx="237">
                  <c:v>2953.722789379</c:v>
                </c:pt>
                <c:pt idx="238">
                  <c:v>3152.9600304270002</c:v>
                </c:pt>
                <c:pt idx="239">
                  <c:v>2937.3637707399998</c:v>
                </c:pt>
                <c:pt idx="240">
                  <c:v>3273.8232565600001</c:v>
                </c:pt>
                <c:pt idx="241">
                  <c:v>2932.3369146639998</c:v>
                </c:pt>
                <c:pt idx="242">
                  <c:v>3249.8677773750001</c:v>
                </c:pt>
                <c:pt idx="243">
                  <c:v>2844.8784275819999</c:v>
                </c:pt>
                <c:pt idx="244">
                  <c:v>3107.3812345890001</c:v>
                </c:pt>
                <c:pt idx="245">
                  <c:v>3038.4317047029999</c:v>
                </c:pt>
                <c:pt idx="246">
                  <c:v>3081.5046420570002</c:v>
                </c:pt>
                <c:pt idx="247">
                  <c:v>3013.104918599</c:v>
                </c:pt>
                <c:pt idx="248">
                  <c:v>2878.443722044</c:v>
                </c:pt>
                <c:pt idx="249">
                  <c:v>2864.0348373810002</c:v>
                </c:pt>
                <c:pt idx="250">
                  <c:v>3106.7144141029999</c:v>
                </c:pt>
                <c:pt idx="251">
                  <c:v>2796.1717022379999</c:v>
                </c:pt>
                <c:pt idx="252">
                  <c:v>2965.798127084</c:v>
                </c:pt>
                <c:pt idx="253">
                  <c:v>2756.3117559510001</c:v>
                </c:pt>
                <c:pt idx="254">
                  <c:v>2586.8967984129999</c:v>
                </c:pt>
                <c:pt idx="255">
                  <c:v>3047.3090621440001</c:v>
                </c:pt>
                <c:pt idx="256">
                  <c:v>2634.3789979520002</c:v>
                </c:pt>
                <c:pt idx="257">
                  <c:v>2637.937904164</c:v>
                </c:pt>
                <c:pt idx="258">
                  <c:v>2610.7295814919999</c:v>
                </c:pt>
                <c:pt idx="259">
                  <c:v>2608.2576928479998</c:v>
                </c:pt>
                <c:pt idx="260">
                  <c:v>2528.8174984890002</c:v>
                </c:pt>
                <c:pt idx="261">
                  <c:v>2537.4495957989998</c:v>
                </c:pt>
                <c:pt idx="262">
                  <c:v>2531.4243433189999</c:v>
                </c:pt>
                <c:pt idx="263">
                  <c:v>2627.1482250270001</c:v>
                </c:pt>
                <c:pt idx="264">
                  <c:v>2601.5564821490002</c:v>
                </c:pt>
                <c:pt idx="265">
                  <c:v>2555.9347372890002</c:v>
                </c:pt>
                <c:pt idx="266">
                  <c:v>2553.3591452760002</c:v>
                </c:pt>
                <c:pt idx="267">
                  <c:v>2469.560230648</c:v>
                </c:pt>
                <c:pt idx="268">
                  <c:v>2478.3821464289999</c:v>
                </c:pt>
                <c:pt idx="269">
                  <c:v>2544.7760632119998</c:v>
                </c:pt>
                <c:pt idx="270">
                  <c:v>2542.9692479979999</c:v>
                </c:pt>
                <c:pt idx="271">
                  <c:v>2566.0313471240001</c:v>
                </c:pt>
                <c:pt idx="272">
                  <c:v>2524.8539507740002</c:v>
                </c:pt>
                <c:pt idx="273">
                  <c:v>2535.1721962850002</c:v>
                </c:pt>
                <c:pt idx="274">
                  <c:v>2612.7404759719998</c:v>
                </c:pt>
                <c:pt idx="275">
                  <c:v>2692.762857188</c:v>
                </c:pt>
                <c:pt idx="276">
                  <c:v>2602.8004789830002</c:v>
                </c:pt>
                <c:pt idx="277">
                  <c:v>2489.7295558870001</c:v>
                </c:pt>
                <c:pt idx="278">
                  <c:v>2413.5490372899999</c:v>
                </c:pt>
                <c:pt idx="279">
                  <c:v>2495.7832265540001</c:v>
                </c:pt>
                <c:pt idx="280">
                  <c:v>2417.1490019160001</c:v>
                </c:pt>
                <c:pt idx="281">
                  <c:v>2548.2437617840001</c:v>
                </c:pt>
                <c:pt idx="282">
                  <c:v>2458.218854104</c:v>
                </c:pt>
                <c:pt idx="283">
                  <c:v>2410.4637408140002</c:v>
                </c:pt>
                <c:pt idx="284">
                  <c:v>2393.0086722269998</c:v>
                </c:pt>
                <c:pt idx="285">
                  <c:v>2438.9922458279998</c:v>
                </c:pt>
                <c:pt idx="286">
                  <c:v>2479.782479987</c:v>
                </c:pt>
                <c:pt idx="287">
                  <c:v>2469.0748577539998</c:v>
                </c:pt>
                <c:pt idx="288">
                  <c:v>2472.168529437</c:v>
                </c:pt>
                <c:pt idx="289">
                  <c:v>2459.7184185579999</c:v>
                </c:pt>
                <c:pt idx="290">
                  <c:v>2449.1454130040001</c:v>
                </c:pt>
                <c:pt idx="291">
                  <c:v>2407.1514668149998</c:v>
                </c:pt>
                <c:pt idx="292">
                  <c:v>2430.8108916860001</c:v>
                </c:pt>
                <c:pt idx="293">
                  <c:v>2416.6868019670001</c:v>
                </c:pt>
                <c:pt idx="294">
                  <c:v>2537.9664977090001</c:v>
                </c:pt>
                <c:pt idx="295">
                  <c:v>2601.221219694</c:v>
                </c:pt>
                <c:pt idx="296">
                  <c:v>2547.2078732640002</c:v>
                </c:pt>
                <c:pt idx="297">
                  <c:v>2557.0558780659999</c:v>
                </c:pt>
                <c:pt idx="298">
                  <c:v>2515.7261336810002</c:v>
                </c:pt>
                <c:pt idx="299">
                  <c:v>2526.9937636750001</c:v>
                </c:pt>
                <c:pt idx="300">
                  <c:v>2624.8361285740002</c:v>
                </c:pt>
                <c:pt idx="301">
                  <c:v>2552.1581833780001</c:v>
                </c:pt>
                <c:pt idx="302">
                  <c:v>2517.4250123530001</c:v>
                </c:pt>
                <c:pt idx="303">
                  <c:v>2477.9848403179999</c:v>
                </c:pt>
                <c:pt idx="304">
                  <c:v>2553.4462988760001</c:v>
                </c:pt>
                <c:pt idx="305">
                  <c:v>2515.1118963829999</c:v>
                </c:pt>
                <c:pt idx="306">
                  <c:v>2559.155587917</c:v>
                </c:pt>
                <c:pt idx="307">
                  <c:v>2473.9011935859999</c:v>
                </c:pt>
                <c:pt idx="308">
                  <c:v>2473.1099628299999</c:v>
                </c:pt>
                <c:pt idx="309">
                  <c:v>2586.9186670499998</c:v>
                </c:pt>
                <c:pt idx="310">
                  <c:v>2587.5658796570001</c:v>
                </c:pt>
                <c:pt idx="311">
                  <c:v>2665.2904775980001</c:v>
                </c:pt>
                <c:pt idx="312">
                  <c:v>2562.2726926629998</c:v>
                </c:pt>
                <c:pt idx="313">
                  <c:v>2595.8422018169999</c:v>
                </c:pt>
                <c:pt idx="314">
                  <c:v>2568.0074976380001</c:v>
                </c:pt>
                <c:pt idx="315">
                  <c:v>2509.6995428109999</c:v>
                </c:pt>
                <c:pt idx="316">
                  <c:v>2791.975929965</c:v>
                </c:pt>
                <c:pt idx="317">
                  <c:v>3086.8973254430002</c:v>
                </c:pt>
                <c:pt idx="318">
                  <c:v>5576.8916096319999</c:v>
                </c:pt>
                <c:pt idx="319">
                  <c:v>4958.7248739289998</c:v>
                </c:pt>
                <c:pt idx="320">
                  <c:v>4747.1604079079998</c:v>
                </c:pt>
                <c:pt idx="321">
                  <c:v>4914.6210443079999</c:v>
                </c:pt>
                <c:pt idx="322">
                  <c:v>4878.2108128580003</c:v>
                </c:pt>
                <c:pt idx="323">
                  <c:v>4789.1497020950001</c:v>
                </c:pt>
                <c:pt idx="324">
                  <c:v>4758.5759264400003</c:v>
                </c:pt>
                <c:pt idx="325">
                  <c:v>4901.9711487069999</c:v>
                </c:pt>
                <c:pt idx="326">
                  <c:v>4945.6916438730004</c:v>
                </c:pt>
                <c:pt idx="327">
                  <c:v>4754.4038105330001</c:v>
                </c:pt>
                <c:pt idx="328">
                  <c:v>4889.351248252</c:v>
                </c:pt>
                <c:pt idx="329">
                  <c:v>4746.5170836179996</c:v>
                </c:pt>
                <c:pt idx="330">
                  <c:v>4758.0421847799998</c:v>
                </c:pt>
                <c:pt idx="331">
                  <c:v>4718.6018352680003</c:v>
                </c:pt>
                <c:pt idx="332">
                  <c:v>4732.1419023819999</c:v>
                </c:pt>
                <c:pt idx="333">
                  <c:v>4721.2381716339996</c:v>
                </c:pt>
                <c:pt idx="334">
                  <c:v>4725.3799977629997</c:v>
                </c:pt>
                <c:pt idx="335">
                  <c:v>4155.1372213309996</c:v>
                </c:pt>
                <c:pt idx="336">
                  <c:v>4475.6443372980002</c:v>
                </c:pt>
                <c:pt idx="337">
                  <c:v>4472.7397356740003</c:v>
                </c:pt>
                <c:pt idx="338">
                  <c:v>4429.6049618469997</c:v>
                </c:pt>
                <c:pt idx="339">
                  <c:v>4198.8639973310001</c:v>
                </c:pt>
                <c:pt idx="340">
                  <c:v>4397.908032714</c:v>
                </c:pt>
                <c:pt idx="341">
                  <c:v>4302.0513709200004</c:v>
                </c:pt>
                <c:pt idx="342">
                  <c:v>4299.8181383279998</c:v>
                </c:pt>
                <c:pt idx="343">
                  <c:v>4325.119920614</c:v>
                </c:pt>
                <c:pt idx="344">
                  <c:v>4279.3652862609997</c:v>
                </c:pt>
                <c:pt idx="345">
                  <c:v>4354.7716558760003</c:v>
                </c:pt>
                <c:pt idx="346">
                  <c:v>4258.2128313570001</c:v>
                </c:pt>
                <c:pt idx="347">
                  <c:v>4233.5207323880004</c:v>
                </c:pt>
                <c:pt idx="348">
                  <c:v>4162.5621351509999</c:v>
                </c:pt>
                <c:pt idx="349">
                  <c:v>4194.0503148569996</c:v>
                </c:pt>
                <c:pt idx="350">
                  <c:v>4360.6245366270005</c:v>
                </c:pt>
                <c:pt idx="351">
                  <c:v>4206.0851980830003</c:v>
                </c:pt>
                <c:pt idx="352">
                  <c:v>4430.0207533539997</c:v>
                </c:pt>
                <c:pt idx="353">
                  <c:v>4480.7630686290004</c:v>
                </c:pt>
                <c:pt idx="354">
                  <c:v>4444.5123742819997</c:v>
                </c:pt>
                <c:pt idx="355">
                  <c:v>4311.2823157450002</c:v>
                </c:pt>
                <c:pt idx="356">
                  <c:v>4450.1597076609996</c:v>
                </c:pt>
                <c:pt idx="357">
                  <c:v>4142.4448425999999</c:v>
                </c:pt>
                <c:pt idx="358">
                  <c:v>4185.8192265850003</c:v>
                </c:pt>
                <c:pt idx="359">
                  <c:v>4058.461933352</c:v>
                </c:pt>
                <c:pt idx="360">
                  <c:v>4097.7111998939999</c:v>
                </c:pt>
                <c:pt idx="361">
                  <c:v>4201.8159154779996</c:v>
                </c:pt>
                <c:pt idx="362">
                  <c:v>4172.2876438920002</c:v>
                </c:pt>
                <c:pt idx="363">
                  <c:v>4165.9316783160002</c:v>
                </c:pt>
                <c:pt idx="364">
                  <c:v>4106.2779445719998</c:v>
                </c:pt>
                <c:pt idx="365">
                  <c:v>4279.2526905229997</c:v>
                </c:pt>
                <c:pt idx="366">
                  <c:v>4288.8097306319996</c:v>
                </c:pt>
                <c:pt idx="367">
                  <c:v>4182.9844136319998</c:v>
                </c:pt>
                <c:pt idx="368">
                  <c:v>4149.6118601640001</c:v>
                </c:pt>
                <c:pt idx="369">
                  <c:v>4276.9520819230002</c:v>
                </c:pt>
                <c:pt idx="370">
                  <c:v>4199.9264694359999</c:v>
                </c:pt>
                <c:pt idx="371">
                  <c:v>4336.8186303109997</c:v>
                </c:pt>
                <c:pt idx="372">
                  <c:v>4460.6312727439999</c:v>
                </c:pt>
                <c:pt idx="373">
                  <c:v>4184.3359461219998</c:v>
                </c:pt>
                <c:pt idx="374">
                  <c:v>4461.5468649149998</c:v>
                </c:pt>
                <c:pt idx="375">
                  <c:v>4995.4628706289996</c:v>
                </c:pt>
                <c:pt idx="376">
                  <c:v>4248.9191051059997</c:v>
                </c:pt>
                <c:pt idx="377">
                  <c:v>4241.4266328419999</c:v>
                </c:pt>
                <c:pt idx="378">
                  <c:v>4286.2316522259998</c:v>
                </c:pt>
                <c:pt idx="379">
                  <c:v>4188.7006378320002</c:v>
                </c:pt>
                <c:pt idx="380">
                  <c:v>4205.0559577510003</c:v>
                </c:pt>
                <c:pt idx="381">
                  <c:v>3956.8746532770001</c:v>
                </c:pt>
                <c:pt idx="382">
                  <c:v>3813.898512109</c:v>
                </c:pt>
                <c:pt idx="383">
                  <c:v>3852.3943784130001</c:v>
                </c:pt>
                <c:pt idx="384">
                  <c:v>3781.1968405389998</c:v>
                </c:pt>
                <c:pt idx="385">
                  <c:v>3827.8821809729998</c:v>
                </c:pt>
                <c:pt idx="386">
                  <c:v>3816.2550039050002</c:v>
                </c:pt>
                <c:pt idx="387">
                  <c:v>3740.6362178969998</c:v>
                </c:pt>
                <c:pt idx="388">
                  <c:v>3763.9918744900001</c:v>
                </c:pt>
                <c:pt idx="389">
                  <c:v>3765.7026864230002</c:v>
                </c:pt>
                <c:pt idx="390">
                  <c:v>3805.7547939219999</c:v>
                </c:pt>
                <c:pt idx="391">
                  <c:v>3741.1026664010001</c:v>
                </c:pt>
                <c:pt idx="392">
                  <c:v>3759.2509964229998</c:v>
                </c:pt>
                <c:pt idx="393">
                  <c:v>3676.0804048499999</c:v>
                </c:pt>
                <c:pt idx="394">
                  <c:v>3898.9764013670001</c:v>
                </c:pt>
                <c:pt idx="395">
                  <c:v>3900.678622848</c:v>
                </c:pt>
                <c:pt idx="396">
                  <c:v>4337.1995826330003</c:v>
                </c:pt>
                <c:pt idx="397">
                  <c:v>4356.5959070219997</c:v>
                </c:pt>
                <c:pt idx="398">
                  <c:v>4230.377843882</c:v>
                </c:pt>
                <c:pt idx="399">
                  <c:v>4559.7103829759999</c:v>
                </c:pt>
                <c:pt idx="400">
                  <c:v>3887.636796106</c:v>
                </c:pt>
                <c:pt idx="401">
                  <c:v>4237.21690227</c:v>
                </c:pt>
                <c:pt idx="402">
                  <c:v>3842.4051181790001</c:v>
                </c:pt>
                <c:pt idx="403">
                  <c:v>3750.641373039</c:v>
                </c:pt>
                <c:pt idx="404">
                  <c:v>3873.6040287189999</c:v>
                </c:pt>
                <c:pt idx="405">
                  <c:v>3952.3426593539998</c:v>
                </c:pt>
                <c:pt idx="406">
                  <c:v>3842.5052817430001</c:v>
                </c:pt>
                <c:pt idx="407">
                  <c:v>3983.5450932869999</c:v>
                </c:pt>
                <c:pt idx="408">
                  <c:v>3929.808222359</c:v>
                </c:pt>
                <c:pt idx="409">
                  <c:v>3914.2031999129999</c:v>
                </c:pt>
                <c:pt idx="410">
                  <c:v>3923.1396345110002</c:v>
                </c:pt>
                <c:pt idx="411">
                  <c:v>3837.301536383</c:v>
                </c:pt>
                <c:pt idx="412">
                  <c:v>3884.9293997280001</c:v>
                </c:pt>
                <c:pt idx="413">
                  <c:v>3892.8450165099998</c:v>
                </c:pt>
                <c:pt idx="414">
                  <c:v>4022.8202552110001</c:v>
                </c:pt>
                <c:pt idx="415">
                  <c:v>4016.5059846630002</c:v>
                </c:pt>
                <c:pt idx="416">
                  <c:v>4027.582047764</c:v>
                </c:pt>
                <c:pt idx="417">
                  <c:v>4084.5287054519999</c:v>
                </c:pt>
                <c:pt idx="418">
                  <c:v>4006.3183003210002</c:v>
                </c:pt>
                <c:pt idx="419">
                  <c:v>4076.8250279150002</c:v>
                </c:pt>
                <c:pt idx="420">
                  <c:v>3893.8786715709998</c:v>
                </c:pt>
                <c:pt idx="421">
                  <c:v>3953.9492942100001</c:v>
                </c:pt>
                <c:pt idx="422">
                  <c:v>3936.0504175629999</c:v>
                </c:pt>
                <c:pt idx="423">
                  <c:v>3943.3167121689999</c:v>
                </c:pt>
                <c:pt idx="424">
                  <c:v>3868.356771965</c:v>
                </c:pt>
                <c:pt idx="425">
                  <c:v>3923.672351963</c:v>
                </c:pt>
                <c:pt idx="426">
                  <c:v>3797.5770340650001</c:v>
                </c:pt>
                <c:pt idx="427">
                  <c:v>3881.0372625240002</c:v>
                </c:pt>
                <c:pt idx="428">
                  <c:v>3819.0728447689999</c:v>
                </c:pt>
                <c:pt idx="429">
                  <c:v>3826.3577592470001</c:v>
                </c:pt>
                <c:pt idx="430">
                  <c:v>4129.5992936769999</c:v>
                </c:pt>
                <c:pt idx="431">
                  <c:v>3999.0279865130001</c:v>
                </c:pt>
                <c:pt idx="432">
                  <c:v>3905.8369606830001</c:v>
                </c:pt>
                <c:pt idx="433">
                  <c:v>3821.4259453770001</c:v>
                </c:pt>
                <c:pt idx="434">
                  <c:v>3806.542661042</c:v>
                </c:pt>
                <c:pt idx="435">
                  <c:v>3794.166747577</c:v>
                </c:pt>
                <c:pt idx="436">
                  <c:v>3985.0642612380002</c:v>
                </c:pt>
                <c:pt idx="437">
                  <c:v>3825.0631652259999</c:v>
                </c:pt>
                <c:pt idx="438">
                  <c:v>3812.011313387</c:v>
                </c:pt>
                <c:pt idx="439">
                  <c:v>3900.5903789959998</c:v>
                </c:pt>
                <c:pt idx="440">
                  <c:v>3896.6055325279999</c:v>
                </c:pt>
                <c:pt idx="441">
                  <c:v>5802.6935783879999</c:v>
                </c:pt>
                <c:pt idx="442">
                  <c:v>4138.5830846340004</c:v>
                </c:pt>
                <c:pt idx="443">
                  <c:v>4408.4485690920001</c:v>
                </c:pt>
                <c:pt idx="444">
                  <c:v>4408.4485690920001</c:v>
                </c:pt>
                <c:pt idx="445">
                  <c:v>10737.631533694001</c:v>
                </c:pt>
                <c:pt idx="446">
                  <c:v>10777.449489265</c:v>
                </c:pt>
                <c:pt idx="447">
                  <c:v>11876.869351111</c:v>
                </c:pt>
                <c:pt idx="448">
                  <c:v>11855.341853861</c:v>
                </c:pt>
                <c:pt idx="449">
                  <c:v>11835.070378034001</c:v>
                </c:pt>
                <c:pt idx="450">
                  <c:v>11790.189227794001</c:v>
                </c:pt>
                <c:pt idx="451">
                  <c:v>11659.358113068</c:v>
                </c:pt>
                <c:pt idx="452">
                  <c:v>11226.178169429</c:v>
                </c:pt>
                <c:pt idx="453">
                  <c:v>11117.169284731001</c:v>
                </c:pt>
                <c:pt idx="454">
                  <c:v>11212.840442489</c:v>
                </c:pt>
                <c:pt idx="455">
                  <c:v>11172.671993751999</c:v>
                </c:pt>
                <c:pt idx="456">
                  <c:v>11290.946399775001</c:v>
                </c:pt>
                <c:pt idx="457">
                  <c:v>11151.04501503</c:v>
                </c:pt>
                <c:pt idx="458">
                  <c:v>10427.30428511</c:v>
                </c:pt>
                <c:pt idx="459">
                  <c:v>10644.148621890999</c:v>
                </c:pt>
                <c:pt idx="460">
                  <c:v>10133.642402867999</c:v>
                </c:pt>
                <c:pt idx="461">
                  <c:v>9798.105439125</c:v>
                </c:pt>
                <c:pt idx="462">
                  <c:v>9839.5067779380006</c:v>
                </c:pt>
                <c:pt idx="463">
                  <c:v>9839.5067779380006</c:v>
                </c:pt>
                <c:pt idx="464">
                  <c:v>10285.365336155999</c:v>
                </c:pt>
                <c:pt idx="465">
                  <c:v>10049.675791234</c:v>
                </c:pt>
                <c:pt idx="466">
                  <c:v>10158.008797742001</c:v>
                </c:pt>
                <c:pt idx="467">
                  <c:v>10240.315440441</c:v>
                </c:pt>
                <c:pt idx="468">
                  <c:v>10244.062222811001</c:v>
                </c:pt>
                <c:pt idx="469">
                  <c:v>10133.490585580001</c:v>
                </c:pt>
                <c:pt idx="470">
                  <c:v>10019.864521447</c:v>
                </c:pt>
                <c:pt idx="471">
                  <c:v>10238.553737359</c:v>
                </c:pt>
                <c:pt idx="472">
                  <c:v>10086.578171728999</c:v>
                </c:pt>
                <c:pt idx="473">
                  <c:v>10066.049227726</c:v>
                </c:pt>
                <c:pt idx="474">
                  <c:v>9941.2256293779992</c:v>
                </c:pt>
                <c:pt idx="475">
                  <c:v>9906.3937012450006</c:v>
                </c:pt>
                <c:pt idx="476">
                  <c:v>9890.6278623050002</c:v>
                </c:pt>
                <c:pt idx="477">
                  <c:v>9342.9173414569996</c:v>
                </c:pt>
                <c:pt idx="478">
                  <c:v>9448.6881585320007</c:v>
                </c:pt>
                <c:pt idx="479">
                  <c:v>9418.0943438649992</c:v>
                </c:pt>
                <c:pt idx="480">
                  <c:v>9279.3234328979997</c:v>
                </c:pt>
                <c:pt idx="481">
                  <c:v>9992.4804645160002</c:v>
                </c:pt>
                <c:pt idx="482">
                  <c:v>10049.111810729</c:v>
                </c:pt>
                <c:pt idx="483">
                  <c:v>10194.732001487</c:v>
                </c:pt>
                <c:pt idx="484">
                  <c:v>10062.649594795999</c:v>
                </c:pt>
                <c:pt idx="485">
                  <c:v>9449.3615699940001</c:v>
                </c:pt>
                <c:pt idx="486">
                  <c:v>8889.0845988140009</c:v>
                </c:pt>
                <c:pt idx="487">
                  <c:v>10362.808427132</c:v>
                </c:pt>
                <c:pt idx="488">
                  <c:v>10415.757163538001</c:v>
                </c:pt>
                <c:pt idx="489">
                  <c:v>9204.5517514210005</c:v>
                </c:pt>
                <c:pt idx="490">
                  <c:v>9204.5517514210005</c:v>
                </c:pt>
                <c:pt idx="491">
                  <c:v>10461.011458465</c:v>
                </c:pt>
                <c:pt idx="492">
                  <c:v>10390.555310893</c:v>
                </c:pt>
                <c:pt idx="493">
                  <c:v>10034.191516561999</c:v>
                </c:pt>
                <c:pt idx="494">
                  <c:v>10033.183083252999</c:v>
                </c:pt>
                <c:pt idx="495">
                  <c:v>10363.762207107</c:v>
                </c:pt>
                <c:pt idx="496">
                  <c:v>10370.530997795</c:v>
                </c:pt>
                <c:pt idx="497">
                  <c:v>10400.739783464</c:v>
                </c:pt>
                <c:pt idx="498">
                  <c:v>10420.587479798</c:v>
                </c:pt>
                <c:pt idx="499">
                  <c:v>10220.619890006001</c:v>
                </c:pt>
                <c:pt idx="500">
                  <c:v>9753.5009721700008</c:v>
                </c:pt>
                <c:pt idx="501">
                  <c:v>9991.2294892369991</c:v>
                </c:pt>
                <c:pt idx="502">
                  <c:v>9085.8504227449994</c:v>
                </c:pt>
                <c:pt idx="503">
                  <c:v>10175.128844377999</c:v>
                </c:pt>
                <c:pt idx="504">
                  <c:v>9569.9858749209998</c:v>
                </c:pt>
                <c:pt idx="505">
                  <c:v>10217.393801999</c:v>
                </c:pt>
                <c:pt idx="506">
                  <c:v>11673.026077204</c:v>
                </c:pt>
                <c:pt idx="507">
                  <c:v>11787.581279014999</c:v>
                </c:pt>
                <c:pt idx="508">
                  <c:v>11775.236137979</c:v>
                </c:pt>
                <c:pt idx="509">
                  <c:v>11728.494323192001</c:v>
                </c:pt>
                <c:pt idx="510">
                  <c:v>11861.638404879999</c:v>
                </c:pt>
                <c:pt idx="511">
                  <c:v>11835.623223205001</c:v>
                </c:pt>
                <c:pt idx="512">
                  <c:v>10461.125046994001</c:v>
                </c:pt>
                <c:pt idx="513">
                  <c:v>10301.002891194001</c:v>
                </c:pt>
                <c:pt idx="514">
                  <c:v>10257.320926994</c:v>
                </c:pt>
                <c:pt idx="515">
                  <c:v>10269.344334801999</c:v>
                </c:pt>
                <c:pt idx="516">
                  <c:v>10196.399905962</c:v>
                </c:pt>
                <c:pt idx="517">
                  <c:v>10373.005244349</c:v>
                </c:pt>
                <c:pt idx="518">
                  <c:v>10357.128874816</c:v>
                </c:pt>
                <c:pt idx="519">
                  <c:v>9518.9582934249993</c:v>
                </c:pt>
                <c:pt idx="520">
                  <c:v>9628.1957606119995</c:v>
                </c:pt>
                <c:pt idx="521">
                  <c:v>9684.4503598899992</c:v>
                </c:pt>
                <c:pt idx="522">
                  <c:v>9573.5888784220006</c:v>
                </c:pt>
                <c:pt idx="523">
                  <c:v>9731.0667098270005</c:v>
                </c:pt>
                <c:pt idx="524">
                  <c:v>9818.9259854760003</c:v>
                </c:pt>
                <c:pt idx="525">
                  <c:v>9827.2864447030006</c:v>
                </c:pt>
                <c:pt idx="526">
                  <c:v>10147.222330512999</c:v>
                </c:pt>
                <c:pt idx="527">
                  <c:v>10578.366239221001</c:v>
                </c:pt>
                <c:pt idx="528">
                  <c:v>10872.500316416001</c:v>
                </c:pt>
                <c:pt idx="529">
                  <c:v>10942.124651440001</c:v>
                </c:pt>
                <c:pt idx="530">
                  <c:v>10929.345346747999</c:v>
                </c:pt>
                <c:pt idx="531">
                  <c:v>10829.721553414</c:v>
                </c:pt>
                <c:pt idx="532">
                  <c:v>10428.066352194999</c:v>
                </c:pt>
                <c:pt idx="533">
                  <c:v>10350.97787629</c:v>
                </c:pt>
                <c:pt idx="534">
                  <c:v>10751.446159424</c:v>
                </c:pt>
                <c:pt idx="535">
                  <c:v>10992.85155519</c:v>
                </c:pt>
                <c:pt idx="536">
                  <c:v>10935.248799153</c:v>
                </c:pt>
                <c:pt idx="537">
                  <c:v>11114.320255003</c:v>
                </c:pt>
                <c:pt idx="538">
                  <c:v>11055.286825375</c:v>
                </c:pt>
                <c:pt idx="539">
                  <c:v>11045.173699385001</c:v>
                </c:pt>
                <c:pt idx="540">
                  <c:v>10248.198676256001</c:v>
                </c:pt>
                <c:pt idx="541">
                  <c:v>10718.684671506</c:v>
                </c:pt>
                <c:pt idx="542">
                  <c:v>10903.760888721999</c:v>
                </c:pt>
                <c:pt idx="543">
                  <c:v>10887.747209745001</c:v>
                </c:pt>
                <c:pt idx="544">
                  <c:v>10916.183054391</c:v>
                </c:pt>
                <c:pt idx="545">
                  <c:v>11086.738589586001</c:v>
                </c:pt>
                <c:pt idx="546">
                  <c:v>11012.090783444</c:v>
                </c:pt>
                <c:pt idx="547">
                  <c:v>10945.412565512001</c:v>
                </c:pt>
                <c:pt idx="548">
                  <c:v>11196.814781038</c:v>
                </c:pt>
                <c:pt idx="549">
                  <c:v>11578.846439061001</c:v>
                </c:pt>
                <c:pt idx="550">
                  <c:v>11628.347942589</c:v>
                </c:pt>
                <c:pt idx="551">
                  <c:v>11529.108761994999</c:v>
                </c:pt>
                <c:pt idx="552">
                  <c:v>11318.336410538001</c:v>
                </c:pt>
                <c:pt idx="553">
                  <c:v>11318.881919354</c:v>
                </c:pt>
                <c:pt idx="554">
                  <c:v>11227.915771321999</c:v>
                </c:pt>
                <c:pt idx="555">
                  <c:v>11191.548357072999</c:v>
                </c:pt>
                <c:pt idx="556">
                  <c:v>11180.788404528999</c:v>
                </c:pt>
                <c:pt idx="557">
                  <c:v>11297.866615195</c:v>
                </c:pt>
                <c:pt idx="558">
                  <c:v>11459.597807718999</c:v>
                </c:pt>
                <c:pt idx="559">
                  <c:v>11291.324552324</c:v>
                </c:pt>
                <c:pt idx="560">
                  <c:v>10618.255551365</c:v>
                </c:pt>
                <c:pt idx="561">
                  <c:v>10624.461561958</c:v>
                </c:pt>
                <c:pt idx="562">
                  <c:v>10587.243177674</c:v>
                </c:pt>
                <c:pt idx="563">
                  <c:v>10653.475563811</c:v>
                </c:pt>
                <c:pt idx="564">
                  <c:v>10726.954219838</c:v>
                </c:pt>
                <c:pt idx="565">
                  <c:v>10759.330990246001</c:v>
                </c:pt>
                <c:pt idx="566">
                  <c:v>10685.713208327999</c:v>
                </c:pt>
                <c:pt idx="567">
                  <c:v>11127.407857253</c:v>
                </c:pt>
                <c:pt idx="568">
                  <c:v>11298.073839283999</c:v>
                </c:pt>
                <c:pt idx="569">
                  <c:v>11048.716115536999</c:v>
                </c:pt>
                <c:pt idx="570">
                  <c:v>11074.381584863</c:v>
                </c:pt>
                <c:pt idx="571">
                  <c:v>11131.201284655999</c:v>
                </c:pt>
                <c:pt idx="572">
                  <c:v>11211.363734885999</c:v>
                </c:pt>
                <c:pt idx="573">
                  <c:v>11089.268031326999</c:v>
                </c:pt>
                <c:pt idx="574">
                  <c:v>10636.403568727999</c:v>
                </c:pt>
                <c:pt idx="575">
                  <c:v>10647.219692899</c:v>
                </c:pt>
                <c:pt idx="576">
                  <c:v>10604.248719421999</c:v>
                </c:pt>
                <c:pt idx="577">
                  <c:v>10646.419446054</c:v>
                </c:pt>
                <c:pt idx="578">
                  <c:v>10635.506655970999</c:v>
                </c:pt>
                <c:pt idx="579">
                  <c:v>11128.385920821</c:v>
                </c:pt>
                <c:pt idx="580">
                  <c:v>11102.455878205001</c:v>
                </c:pt>
                <c:pt idx="581">
                  <c:v>10364.722275708</c:v>
                </c:pt>
                <c:pt idx="582">
                  <c:v>10400.626549582001</c:v>
                </c:pt>
                <c:pt idx="583">
                  <c:v>10433.179187477999</c:v>
                </c:pt>
                <c:pt idx="584">
                  <c:v>10101.521296088</c:v>
                </c:pt>
                <c:pt idx="585">
                  <c:v>10232.886270909001</c:v>
                </c:pt>
                <c:pt idx="586">
                  <c:v>10318.964387575001</c:v>
                </c:pt>
                <c:pt idx="587">
                  <c:v>10329.570411922999</c:v>
                </c:pt>
                <c:pt idx="588">
                  <c:v>10809.000140153999</c:v>
                </c:pt>
                <c:pt idx="589">
                  <c:v>10980.856515949999</c:v>
                </c:pt>
                <c:pt idx="590">
                  <c:v>10974.839087124999</c:v>
                </c:pt>
                <c:pt idx="591">
                  <c:v>10887.121224635999</c:v>
                </c:pt>
                <c:pt idx="592">
                  <c:v>10760.997849501</c:v>
                </c:pt>
                <c:pt idx="593">
                  <c:v>10591.681620681</c:v>
                </c:pt>
                <c:pt idx="594">
                  <c:v>10965.476512705</c:v>
                </c:pt>
                <c:pt idx="595">
                  <c:v>10709.134331071</c:v>
                </c:pt>
                <c:pt idx="596">
                  <c:v>10842.423101725</c:v>
                </c:pt>
                <c:pt idx="597">
                  <c:v>10771.095201374001</c:v>
                </c:pt>
                <c:pt idx="598">
                  <c:v>10805.446787223</c:v>
                </c:pt>
                <c:pt idx="599">
                  <c:v>10757.585292128</c:v>
                </c:pt>
                <c:pt idx="600">
                  <c:v>9997.6410808990004</c:v>
                </c:pt>
                <c:pt idx="601">
                  <c:v>10200.349400972</c:v>
                </c:pt>
                <c:pt idx="602">
                  <c:v>9995.4536197859998</c:v>
                </c:pt>
                <c:pt idx="603">
                  <c:v>9993.9884685260004</c:v>
                </c:pt>
                <c:pt idx="604">
                  <c:v>10279.320725318001</c:v>
                </c:pt>
                <c:pt idx="605">
                  <c:v>10077.399134161</c:v>
                </c:pt>
                <c:pt idx="606">
                  <c:v>10181.221318078</c:v>
                </c:pt>
                <c:pt idx="607">
                  <c:v>10498.522266559999</c:v>
                </c:pt>
                <c:pt idx="608">
                  <c:v>10008.184024955999</c:v>
                </c:pt>
                <c:pt idx="609">
                  <c:v>10160.929798075</c:v>
                </c:pt>
                <c:pt idx="610">
                  <c:v>10363.600501712999</c:v>
                </c:pt>
                <c:pt idx="611">
                  <c:v>10323.496764972</c:v>
                </c:pt>
                <c:pt idx="612">
                  <c:v>9794.8486235839991</c:v>
                </c:pt>
                <c:pt idx="613">
                  <c:v>9670.2823578000007</c:v>
                </c:pt>
                <c:pt idx="614">
                  <c:v>9713.5144171070006</c:v>
                </c:pt>
                <c:pt idx="615">
                  <c:v>9679.5066592679996</c:v>
                </c:pt>
                <c:pt idx="616">
                  <c:v>9471.0139770080004</c:v>
                </c:pt>
                <c:pt idx="617">
                  <c:v>9724.3242863659998</c:v>
                </c:pt>
                <c:pt idx="618">
                  <c:v>9750.6722724810006</c:v>
                </c:pt>
                <c:pt idx="619">
                  <c:v>9746.044371213</c:v>
                </c:pt>
                <c:pt idx="620">
                  <c:v>9640.8202256000004</c:v>
                </c:pt>
                <c:pt idx="621">
                  <c:v>9561.4630945080007</c:v>
                </c:pt>
                <c:pt idx="622">
                  <c:v>9543.3207398520008</c:v>
                </c:pt>
                <c:pt idx="623">
                  <c:v>9537.9719830079994</c:v>
                </c:pt>
                <c:pt idx="624">
                  <c:v>9676.1520775900008</c:v>
                </c:pt>
                <c:pt idx="625">
                  <c:v>9620.3867542940006</c:v>
                </c:pt>
                <c:pt idx="626">
                  <c:v>10232.742082432</c:v>
                </c:pt>
                <c:pt idx="627">
                  <c:v>10166.645027671</c:v>
                </c:pt>
                <c:pt idx="628">
                  <c:v>10166.462740092</c:v>
                </c:pt>
                <c:pt idx="629">
                  <c:v>10294.878581872001</c:v>
                </c:pt>
                <c:pt idx="630">
                  <c:v>10763.963389094</c:v>
                </c:pt>
                <c:pt idx="631">
                  <c:v>10599.947933261001</c:v>
                </c:pt>
                <c:pt idx="632">
                  <c:v>9708.8561168640008</c:v>
                </c:pt>
                <c:pt idx="633">
                  <c:v>9748.1590225470009</c:v>
                </c:pt>
                <c:pt idx="634">
                  <c:v>9781.4901566890003</c:v>
                </c:pt>
                <c:pt idx="635">
                  <c:v>9763.5656319299997</c:v>
                </c:pt>
                <c:pt idx="636">
                  <c:v>9658.8811276079996</c:v>
                </c:pt>
                <c:pt idx="637">
                  <c:v>9603.3963808129993</c:v>
                </c:pt>
                <c:pt idx="638">
                  <c:v>9428.0191397599992</c:v>
                </c:pt>
                <c:pt idx="639">
                  <c:v>9421.7296824170007</c:v>
                </c:pt>
                <c:pt idx="640">
                  <c:v>9297.3336585840007</c:v>
                </c:pt>
                <c:pt idx="641">
                  <c:v>9261.6733614309996</c:v>
                </c:pt>
                <c:pt idx="642">
                  <c:v>9825.9774374509998</c:v>
                </c:pt>
                <c:pt idx="643">
                  <c:v>9594.8510695770001</c:v>
                </c:pt>
                <c:pt idx="644">
                  <c:v>9117.3168136349996</c:v>
                </c:pt>
                <c:pt idx="645">
                  <c:v>8912.7066744120002</c:v>
                </c:pt>
                <c:pt idx="646">
                  <c:v>8913.6989796550006</c:v>
                </c:pt>
                <c:pt idx="647">
                  <c:v>8598.8191103289992</c:v>
                </c:pt>
                <c:pt idx="648">
                  <c:v>8648.2447731430002</c:v>
                </c:pt>
                <c:pt idx="649">
                  <c:v>8635.6716420850007</c:v>
                </c:pt>
                <c:pt idx="650">
                  <c:v>8759.5061519570008</c:v>
                </c:pt>
                <c:pt idx="651">
                  <c:v>8888.4030207979995</c:v>
                </c:pt>
                <c:pt idx="652">
                  <c:v>9620.4742055099996</c:v>
                </c:pt>
                <c:pt idx="653">
                  <c:v>9233.4161488000009</c:v>
                </c:pt>
                <c:pt idx="654">
                  <c:v>8855.6407411380005</c:v>
                </c:pt>
                <c:pt idx="655">
                  <c:v>9272.1393281990004</c:v>
                </c:pt>
                <c:pt idx="656">
                  <c:v>9299.9912697060008</c:v>
                </c:pt>
                <c:pt idx="657">
                  <c:v>9271.609898314</c:v>
                </c:pt>
                <c:pt idx="658">
                  <c:v>9383.940689858</c:v>
                </c:pt>
                <c:pt idx="659">
                  <c:v>9282.4901325459996</c:v>
                </c:pt>
                <c:pt idx="660">
                  <c:v>9441.7288918359991</c:v>
                </c:pt>
                <c:pt idx="661">
                  <c:v>9350.0835255519996</c:v>
                </c:pt>
                <c:pt idx="662">
                  <c:v>9376.2458981</c:v>
                </c:pt>
                <c:pt idx="663">
                  <c:v>9068.7675553099998</c:v>
                </c:pt>
                <c:pt idx="664">
                  <c:v>8892.2653920140001</c:v>
                </c:pt>
                <c:pt idx="665">
                  <c:v>8548.9364457459997</c:v>
                </c:pt>
                <c:pt idx="666">
                  <c:v>8584.541134993</c:v>
                </c:pt>
                <c:pt idx="667">
                  <c:v>8535.5583895119998</c:v>
                </c:pt>
                <c:pt idx="668">
                  <c:v>8754.309356152</c:v>
                </c:pt>
                <c:pt idx="669">
                  <c:v>8755.9769487430003</c:v>
                </c:pt>
                <c:pt idx="670">
                  <c:v>8736.3304011700002</c:v>
                </c:pt>
                <c:pt idx="671">
                  <c:v>8852.0763184309999</c:v>
                </c:pt>
                <c:pt idx="672">
                  <c:v>8663.6098017999993</c:v>
                </c:pt>
                <c:pt idx="673">
                  <c:v>8872.7171192950009</c:v>
                </c:pt>
                <c:pt idx="674">
                  <c:v>9118.0570718729996</c:v>
                </c:pt>
                <c:pt idx="675">
                  <c:v>9057.3665721990001</c:v>
                </c:pt>
                <c:pt idx="676">
                  <c:v>9166.8828357799994</c:v>
                </c:pt>
                <c:pt idx="677">
                  <c:v>9204.0132237159996</c:v>
                </c:pt>
                <c:pt idx="678">
                  <c:v>9207.3779461360009</c:v>
                </c:pt>
                <c:pt idx="679">
                  <c:v>9208.3208467500008</c:v>
                </c:pt>
                <c:pt idx="680">
                  <c:v>9035.8226604430001</c:v>
                </c:pt>
                <c:pt idx="681">
                  <c:v>9145.5129188650008</c:v>
                </c:pt>
                <c:pt idx="682">
                  <c:v>9111.1924011320007</c:v>
                </c:pt>
                <c:pt idx="683">
                  <c:v>9095.1104093840004</c:v>
                </c:pt>
                <c:pt idx="684">
                  <c:v>9096.9585704340006</c:v>
                </c:pt>
                <c:pt idx="685">
                  <c:v>9026.4938862599993</c:v>
                </c:pt>
                <c:pt idx="686">
                  <c:v>9371.5830499669992</c:v>
                </c:pt>
                <c:pt idx="687">
                  <c:v>8677.3782932630002</c:v>
                </c:pt>
                <c:pt idx="688">
                  <c:v>8699.3158540620007</c:v>
                </c:pt>
                <c:pt idx="689">
                  <c:v>8738.4249915090004</c:v>
                </c:pt>
                <c:pt idx="690">
                  <c:v>8689.7305709920001</c:v>
                </c:pt>
                <c:pt idx="691">
                  <c:v>8450.9678489510006</c:v>
                </c:pt>
                <c:pt idx="692">
                  <c:v>8523.2073951340008</c:v>
                </c:pt>
                <c:pt idx="693">
                  <c:v>8510.3868093540004</c:v>
                </c:pt>
                <c:pt idx="694">
                  <c:v>8651.0464443500005</c:v>
                </c:pt>
                <c:pt idx="695">
                  <c:v>8800.6742077510007</c:v>
                </c:pt>
                <c:pt idx="696">
                  <c:v>8960.4203969850005</c:v>
                </c:pt>
                <c:pt idx="697">
                  <c:v>8940.7673431669991</c:v>
                </c:pt>
                <c:pt idx="698">
                  <c:v>8991.6353154440003</c:v>
                </c:pt>
                <c:pt idx="699">
                  <c:v>9018.431668661</c:v>
                </c:pt>
                <c:pt idx="700">
                  <c:v>8910.0677028819991</c:v>
                </c:pt>
                <c:pt idx="701">
                  <c:v>8729.1885652990004</c:v>
                </c:pt>
                <c:pt idx="702">
                  <c:v>8933.5797388650008</c:v>
                </c:pt>
                <c:pt idx="703">
                  <c:v>8546.4078600989997</c:v>
                </c:pt>
                <c:pt idx="704">
                  <c:v>8577.3139525049992</c:v>
                </c:pt>
                <c:pt idx="705">
                  <c:v>8511.9856193729993</c:v>
                </c:pt>
                <c:pt idx="706">
                  <c:v>9405.122058424</c:v>
                </c:pt>
                <c:pt idx="707">
                  <c:v>9217.9218535969994</c:v>
                </c:pt>
                <c:pt idx="708">
                  <c:v>8562.4439891519996</c:v>
                </c:pt>
                <c:pt idx="709">
                  <c:v>8639.2705107710008</c:v>
                </c:pt>
                <c:pt idx="710">
                  <c:v>9486.408884429</c:v>
                </c:pt>
                <c:pt idx="711">
                  <c:v>8928.6450819729998</c:v>
                </c:pt>
                <c:pt idx="712">
                  <c:v>9079.1268267239993</c:v>
                </c:pt>
                <c:pt idx="713">
                  <c:v>9169.0206519290005</c:v>
                </c:pt>
                <c:pt idx="714">
                  <c:v>9403.4589219410009</c:v>
                </c:pt>
                <c:pt idx="715">
                  <c:v>9092.2786478020007</c:v>
                </c:pt>
                <c:pt idx="716">
                  <c:v>9382.4769791350009</c:v>
                </c:pt>
                <c:pt idx="717">
                  <c:v>9253.608900829</c:v>
                </c:pt>
                <c:pt idx="718">
                  <c:v>9279.3082626840005</c:v>
                </c:pt>
                <c:pt idx="719">
                  <c:v>10075.634953163</c:v>
                </c:pt>
                <c:pt idx="720">
                  <c:v>9933.2808976969991</c:v>
                </c:pt>
                <c:pt idx="721">
                  <c:v>9934.7286640359998</c:v>
                </c:pt>
                <c:pt idx="722">
                  <c:v>9915.4695064520001</c:v>
                </c:pt>
                <c:pt idx="723">
                  <c:v>9853.7357982890007</c:v>
                </c:pt>
                <c:pt idx="724">
                  <c:v>9746.533055549</c:v>
                </c:pt>
                <c:pt idx="725">
                  <c:v>9676.1007965490007</c:v>
                </c:pt>
                <c:pt idx="726">
                  <c:v>9653.0429622619995</c:v>
                </c:pt>
                <c:pt idx="727">
                  <c:v>9610.4470216249993</c:v>
                </c:pt>
                <c:pt idx="728">
                  <c:v>8931.2716184420005</c:v>
                </c:pt>
                <c:pt idx="729">
                  <c:v>9430.9685706750006</c:v>
                </c:pt>
                <c:pt idx="730">
                  <c:v>9454.6933495529993</c:v>
                </c:pt>
                <c:pt idx="731">
                  <c:v>9531.5864359139996</c:v>
                </c:pt>
                <c:pt idx="732">
                  <c:v>9569.9804112750007</c:v>
                </c:pt>
                <c:pt idx="733">
                  <c:v>9714.2436602399994</c:v>
                </c:pt>
                <c:pt idx="734">
                  <c:v>9513.0155153180003</c:v>
                </c:pt>
                <c:pt idx="735">
                  <c:v>9466.2300891390005</c:v>
                </c:pt>
                <c:pt idx="736">
                  <c:v>9632.4349920299992</c:v>
                </c:pt>
                <c:pt idx="737">
                  <c:v>10052.802143323999</c:v>
                </c:pt>
                <c:pt idx="738">
                  <c:v>10084.48572334</c:v>
                </c:pt>
                <c:pt idx="739">
                  <c:v>9864.1420502860001</c:v>
                </c:pt>
                <c:pt idx="740">
                  <c:v>9744.4339374280007</c:v>
                </c:pt>
                <c:pt idx="741">
                  <c:v>9774.9915346739999</c:v>
                </c:pt>
                <c:pt idx="742">
                  <c:v>9805.784577294</c:v>
                </c:pt>
                <c:pt idx="743">
                  <c:v>9837.1024063370005</c:v>
                </c:pt>
                <c:pt idx="744">
                  <c:v>9826.0304454119996</c:v>
                </c:pt>
                <c:pt idx="745">
                  <c:v>9341.7068753580006</c:v>
                </c:pt>
                <c:pt idx="746">
                  <c:v>9313.0820656729993</c:v>
                </c:pt>
                <c:pt idx="747">
                  <c:v>8879.0173670280001</c:v>
                </c:pt>
                <c:pt idx="748">
                  <c:v>9526.6082158370009</c:v>
                </c:pt>
                <c:pt idx="749">
                  <c:v>9597.3705001390008</c:v>
                </c:pt>
                <c:pt idx="750">
                  <c:v>9417.6743711960007</c:v>
                </c:pt>
                <c:pt idx="751">
                  <c:v>9669.7605672699992</c:v>
                </c:pt>
                <c:pt idx="752">
                  <c:v>9101.6189047619991</c:v>
                </c:pt>
                <c:pt idx="753">
                  <c:v>9341.6869970890002</c:v>
                </c:pt>
                <c:pt idx="754">
                  <c:v>9018.1573910520001</c:v>
                </c:pt>
                <c:pt idx="755">
                  <c:v>7939.9068404179998</c:v>
                </c:pt>
                <c:pt idx="756">
                  <c:v>10478.81450898</c:v>
                </c:pt>
                <c:pt idx="757">
                  <c:v>10505.820445439</c:v>
                </c:pt>
                <c:pt idx="758">
                  <c:v>10478.313257715999</c:v>
                </c:pt>
                <c:pt idx="759">
                  <c:v>10385.625558068999</c:v>
                </c:pt>
                <c:pt idx="760">
                  <c:v>10347.856341438001</c:v>
                </c:pt>
                <c:pt idx="761">
                  <c:v>9987.1975569490005</c:v>
                </c:pt>
                <c:pt idx="762">
                  <c:v>10104.290000192999</c:v>
                </c:pt>
                <c:pt idx="763">
                  <c:v>9670.7079050209995</c:v>
                </c:pt>
                <c:pt idx="764">
                  <c:v>9766.0771464549998</c:v>
                </c:pt>
                <c:pt idx="765">
                  <c:v>9774.8907741160001</c:v>
                </c:pt>
                <c:pt idx="766">
                  <c:v>9561.3664694309991</c:v>
                </c:pt>
                <c:pt idx="767">
                  <c:v>9567.0952301710004</c:v>
                </c:pt>
                <c:pt idx="768">
                  <c:v>8674.1392385700001</c:v>
                </c:pt>
                <c:pt idx="769">
                  <c:v>8693.6514883880009</c:v>
                </c:pt>
                <c:pt idx="770">
                  <c:v>8762.6817591250001</c:v>
                </c:pt>
                <c:pt idx="771">
                  <c:v>9022.9930855660004</c:v>
                </c:pt>
                <c:pt idx="772">
                  <c:v>9023.4952408400004</c:v>
                </c:pt>
                <c:pt idx="773">
                  <c:v>9082.2278090929995</c:v>
                </c:pt>
                <c:pt idx="774">
                  <c:v>9139.9491975889996</c:v>
                </c:pt>
                <c:pt idx="775">
                  <c:v>9290.6381467739993</c:v>
                </c:pt>
                <c:pt idx="776">
                  <c:v>9796.046095914</c:v>
                </c:pt>
                <c:pt idx="777">
                  <c:v>9742.2138401259999</c:v>
                </c:pt>
                <c:pt idx="778">
                  <c:v>9889.6173049879999</c:v>
                </c:pt>
                <c:pt idx="779">
                  <c:v>10190.047273357</c:v>
                </c:pt>
                <c:pt idx="780">
                  <c:v>10049.044401659999</c:v>
                </c:pt>
                <c:pt idx="781">
                  <c:v>10282.80552724</c:v>
                </c:pt>
                <c:pt idx="782">
                  <c:v>10315.858930622</c:v>
                </c:pt>
                <c:pt idx="783">
                  <c:v>10354.851993356</c:v>
                </c:pt>
                <c:pt idx="784">
                  <c:v>10255.813252137001</c:v>
                </c:pt>
                <c:pt idx="785">
                  <c:v>10431.431181586</c:v>
                </c:pt>
                <c:pt idx="786">
                  <c:v>9760.9403787989995</c:v>
                </c:pt>
                <c:pt idx="787">
                  <c:v>9871.3108488569997</c:v>
                </c:pt>
                <c:pt idx="788">
                  <c:v>9940.870624911</c:v>
                </c:pt>
                <c:pt idx="789">
                  <c:v>9937.9300649929992</c:v>
                </c:pt>
                <c:pt idx="790">
                  <c:v>10165.84070339</c:v>
                </c:pt>
                <c:pt idx="791">
                  <c:v>9854.4503272080001</c:v>
                </c:pt>
                <c:pt idx="792">
                  <c:v>9896.5008465749997</c:v>
                </c:pt>
                <c:pt idx="793">
                  <c:v>10084.351899713</c:v>
                </c:pt>
                <c:pt idx="794">
                  <c:v>10054.941246259001</c:v>
                </c:pt>
                <c:pt idx="795">
                  <c:v>9991.9423365929997</c:v>
                </c:pt>
                <c:pt idx="796">
                  <c:v>9694.0469425329993</c:v>
                </c:pt>
                <c:pt idx="797">
                  <c:v>9585.9912075079992</c:v>
                </c:pt>
                <c:pt idx="798">
                  <c:v>9678.4580355779999</c:v>
                </c:pt>
                <c:pt idx="799">
                  <c:v>9888.9268586649996</c:v>
                </c:pt>
                <c:pt idx="800">
                  <c:v>9836.1195592469994</c:v>
                </c:pt>
                <c:pt idx="801">
                  <c:v>9996.4022948429993</c:v>
                </c:pt>
                <c:pt idx="802">
                  <c:v>10010.493428676</c:v>
                </c:pt>
                <c:pt idx="803">
                  <c:v>9983.9940669999996</c:v>
                </c:pt>
                <c:pt idx="804">
                  <c:v>9934.1324203530003</c:v>
                </c:pt>
                <c:pt idx="805">
                  <c:v>9855.4682613990008</c:v>
                </c:pt>
                <c:pt idx="806">
                  <c:v>9601.2354480619997</c:v>
                </c:pt>
                <c:pt idx="807">
                  <c:v>9891.8140622610008</c:v>
                </c:pt>
                <c:pt idx="808">
                  <c:v>9862.9154207230004</c:v>
                </c:pt>
                <c:pt idx="809">
                  <c:v>9944.5264355119998</c:v>
                </c:pt>
                <c:pt idx="810">
                  <c:v>9818.6705835449993</c:v>
                </c:pt>
                <c:pt idx="811">
                  <c:v>9481.1660249670003</c:v>
                </c:pt>
                <c:pt idx="812">
                  <c:v>9540.2146090250008</c:v>
                </c:pt>
                <c:pt idx="813">
                  <c:v>9762.2514622309991</c:v>
                </c:pt>
                <c:pt idx="814">
                  <c:v>9796.4653865460004</c:v>
                </c:pt>
                <c:pt idx="815">
                  <c:v>9691.1527682209999</c:v>
                </c:pt>
                <c:pt idx="816">
                  <c:v>9382.1094494389999</c:v>
                </c:pt>
                <c:pt idx="817">
                  <c:v>9292.9912458039998</c:v>
                </c:pt>
                <c:pt idx="818">
                  <c:v>9423.2139445030007</c:v>
                </c:pt>
                <c:pt idx="819">
                  <c:v>9200.6071367749992</c:v>
                </c:pt>
                <c:pt idx="820">
                  <c:v>9087.9508631860008</c:v>
                </c:pt>
                <c:pt idx="821">
                  <c:v>9347.6968828249992</c:v>
                </c:pt>
                <c:pt idx="822">
                  <c:v>9111.4928769920007</c:v>
                </c:pt>
                <c:pt idx="823">
                  <c:v>9048.6103419179999</c:v>
                </c:pt>
                <c:pt idx="824">
                  <c:v>9014.7665903140005</c:v>
                </c:pt>
                <c:pt idx="825">
                  <c:v>8696.5240517950006</c:v>
                </c:pt>
                <c:pt idx="826">
                  <c:v>8856.4626941660008</c:v>
                </c:pt>
                <c:pt idx="827">
                  <c:v>8978.9501288299998</c:v>
                </c:pt>
                <c:pt idx="828">
                  <c:v>8719.2035195200006</c:v>
                </c:pt>
                <c:pt idx="829">
                  <c:v>8703.9557999299996</c:v>
                </c:pt>
                <c:pt idx="830">
                  <c:v>8541.0604124790007</c:v>
                </c:pt>
                <c:pt idx="831">
                  <c:v>8867.6772872420006</c:v>
                </c:pt>
                <c:pt idx="832">
                  <c:v>8241.4732141870008</c:v>
                </c:pt>
                <c:pt idx="833">
                  <c:v>8104.770581838</c:v>
                </c:pt>
                <c:pt idx="834">
                  <c:v>8829.5853810059998</c:v>
                </c:pt>
                <c:pt idx="835">
                  <c:v>8865.9150744689996</c:v>
                </c:pt>
                <c:pt idx="836">
                  <c:v>8790.1060903140005</c:v>
                </c:pt>
                <c:pt idx="837">
                  <c:v>9004.6341929970004</c:v>
                </c:pt>
                <c:pt idx="838">
                  <c:v>9079.0400625000002</c:v>
                </c:pt>
                <c:pt idx="839">
                  <c:v>9352.2756148080007</c:v>
                </c:pt>
                <c:pt idx="840">
                  <c:v>9345.1585757979992</c:v>
                </c:pt>
                <c:pt idx="841">
                  <c:v>9237.5270620899992</c:v>
                </c:pt>
                <c:pt idx="842">
                  <c:v>8830.056889558</c:v>
                </c:pt>
                <c:pt idx="843">
                  <c:v>8758.0403843040003</c:v>
                </c:pt>
                <c:pt idx="844">
                  <c:v>8771.7913353719996</c:v>
                </c:pt>
                <c:pt idx="845">
                  <c:v>9036.9559598769993</c:v>
                </c:pt>
                <c:pt idx="846">
                  <c:v>8951.8742302589999</c:v>
                </c:pt>
                <c:pt idx="847">
                  <c:v>9006.1443953939997</c:v>
                </c:pt>
                <c:pt idx="848">
                  <c:v>8995.3046139849994</c:v>
                </c:pt>
                <c:pt idx="849">
                  <c:v>9020.6212844130005</c:v>
                </c:pt>
                <c:pt idx="850">
                  <c:v>8840.9370767069995</c:v>
                </c:pt>
                <c:pt idx="851">
                  <c:v>7947.7282688249998</c:v>
                </c:pt>
                <c:pt idx="852">
                  <c:v>7847.2261348709999</c:v>
                </c:pt>
                <c:pt idx="853">
                  <c:v>8545.8671420549999</c:v>
                </c:pt>
                <c:pt idx="854">
                  <c:v>8429.8406212320006</c:v>
                </c:pt>
                <c:pt idx="855">
                  <c:v>8537.3007812859996</c:v>
                </c:pt>
                <c:pt idx="856">
                  <c:v>8614.0848856979992</c:v>
                </c:pt>
                <c:pt idx="857">
                  <c:v>8584.6087908690006</c:v>
                </c:pt>
                <c:pt idx="858">
                  <c:v>8351.4604572669996</c:v>
                </c:pt>
                <c:pt idx="859">
                  <c:v>8457.8739918560004</c:v>
                </c:pt>
                <c:pt idx="860">
                  <c:v>8317.7882514440007</c:v>
                </c:pt>
                <c:pt idx="861">
                  <c:v>8516.183720129</c:v>
                </c:pt>
                <c:pt idx="862">
                  <c:v>8472.5701869240002</c:v>
                </c:pt>
                <c:pt idx="863">
                  <c:v>8687.3491502769994</c:v>
                </c:pt>
                <c:pt idx="864">
                  <c:v>8704.6259203179998</c:v>
                </c:pt>
                <c:pt idx="865">
                  <c:v>8645.0703317110001</c:v>
                </c:pt>
                <c:pt idx="866">
                  <c:v>8435.0165554989999</c:v>
                </c:pt>
                <c:pt idx="867">
                  <c:v>8366.1723944869991</c:v>
                </c:pt>
                <c:pt idx="868">
                  <c:v>8415.0393081069997</c:v>
                </c:pt>
                <c:pt idx="869">
                  <c:v>8436.9199016309994</c:v>
                </c:pt>
                <c:pt idx="870">
                  <c:v>8482.2049501140009</c:v>
                </c:pt>
                <c:pt idx="871">
                  <c:v>8236.9552915919994</c:v>
                </c:pt>
                <c:pt idx="872">
                  <c:v>8583.4993117970007</c:v>
                </c:pt>
                <c:pt idx="873">
                  <c:v>7840.596751309</c:v>
                </c:pt>
                <c:pt idx="874">
                  <c:v>7858.7356754259999</c:v>
                </c:pt>
                <c:pt idx="875">
                  <c:v>8637.1264978159998</c:v>
                </c:pt>
                <c:pt idx="876">
                  <c:v>8903.0988415680004</c:v>
                </c:pt>
                <c:pt idx="877">
                  <c:v>9198.8641538970005</c:v>
                </c:pt>
                <c:pt idx="878">
                  <c:v>9354.7829740599991</c:v>
                </c:pt>
                <c:pt idx="879">
                  <c:v>8256.9077585630002</c:v>
                </c:pt>
                <c:pt idx="880">
                  <c:v>9568.5266882840006</c:v>
                </c:pt>
                <c:pt idx="881">
                  <c:v>9706.8940175459993</c:v>
                </c:pt>
                <c:pt idx="882">
                  <c:v>9152.012091474</c:v>
                </c:pt>
                <c:pt idx="883">
                  <c:v>9187.9447242280003</c:v>
                </c:pt>
                <c:pt idx="884">
                  <c:v>9214.7382490220007</c:v>
                </c:pt>
                <c:pt idx="885">
                  <c:v>9194.1770107360007</c:v>
                </c:pt>
                <c:pt idx="886">
                  <c:v>9003.8023540369995</c:v>
                </c:pt>
                <c:pt idx="887">
                  <c:v>8418.7313377440005</c:v>
                </c:pt>
                <c:pt idx="888">
                  <c:v>8647.0153402199994</c:v>
                </c:pt>
                <c:pt idx="889">
                  <c:v>8197.923957297</c:v>
                </c:pt>
                <c:pt idx="890">
                  <c:v>8197.4286626899993</c:v>
                </c:pt>
                <c:pt idx="891">
                  <c:v>7997.1346489950001</c:v>
                </c:pt>
                <c:pt idx="892">
                  <c:v>8322.6533108669992</c:v>
                </c:pt>
                <c:pt idx="893">
                  <c:v>8198.9182837139997</c:v>
                </c:pt>
                <c:pt idx="894">
                  <c:v>7773.8952819030001</c:v>
                </c:pt>
                <c:pt idx="895">
                  <c:v>7554.8255119510004</c:v>
                </c:pt>
                <c:pt idx="896">
                  <c:v>7898.8555775180002</c:v>
                </c:pt>
                <c:pt idx="897">
                  <c:v>7822.9011627219998</c:v>
                </c:pt>
                <c:pt idx="898">
                  <c:v>7949.68940664</c:v>
                </c:pt>
                <c:pt idx="899">
                  <c:v>7869.1035236019998</c:v>
                </c:pt>
                <c:pt idx="900">
                  <c:v>7836.0436507209997</c:v>
                </c:pt>
                <c:pt idx="901">
                  <c:v>8022.8253430759996</c:v>
                </c:pt>
                <c:pt idx="902">
                  <c:v>7141.1083769409997</c:v>
                </c:pt>
                <c:pt idx="903">
                  <c:v>7890.1829635710001</c:v>
                </c:pt>
                <c:pt idx="904">
                  <c:v>8258.3769207009991</c:v>
                </c:pt>
                <c:pt idx="905">
                  <c:v>8306.1665484669993</c:v>
                </c:pt>
                <c:pt idx="906">
                  <c:v>8275.3491041990001</c:v>
                </c:pt>
                <c:pt idx="907">
                  <c:v>7908.2798470690004</c:v>
                </c:pt>
                <c:pt idx="908">
                  <c:v>7832.0181933989998</c:v>
                </c:pt>
                <c:pt idx="909">
                  <c:v>7855.8556318419996</c:v>
                </c:pt>
                <c:pt idx="910">
                  <c:v>7797.4869243069998</c:v>
                </c:pt>
                <c:pt idx="911">
                  <c:v>7741.9767285429998</c:v>
                </c:pt>
                <c:pt idx="912">
                  <c:v>7787.8796441630002</c:v>
                </c:pt>
                <c:pt idx="913">
                  <c:v>7843.8513238389996</c:v>
                </c:pt>
                <c:pt idx="914">
                  <c:v>7748.156714748</c:v>
                </c:pt>
                <c:pt idx="915">
                  <c:v>7799.5532816599998</c:v>
                </c:pt>
                <c:pt idx="916">
                  <c:v>7781.9504185859996</c:v>
                </c:pt>
                <c:pt idx="917">
                  <c:v>7759.9721451539999</c:v>
                </c:pt>
                <c:pt idx="918">
                  <c:v>7782.807284988</c:v>
                </c:pt>
                <c:pt idx="919">
                  <c:v>7847.1902104049996</c:v>
                </c:pt>
                <c:pt idx="920">
                  <c:v>7821.7411166370002</c:v>
                </c:pt>
                <c:pt idx="921">
                  <c:v>7979.2381667890004</c:v>
                </c:pt>
                <c:pt idx="922">
                  <c:v>7992.9743667760004</c:v>
                </c:pt>
                <c:pt idx="923">
                  <c:v>8165.802783522</c:v>
                </c:pt>
                <c:pt idx="924">
                  <c:v>8314.2648169860095</c:v>
                </c:pt>
                <c:pt idx="925">
                  <c:v>8428.3401401840001</c:v>
                </c:pt>
                <c:pt idx="926">
                  <c:v>8281.7023621890003</c:v>
                </c:pt>
                <c:pt idx="927">
                  <c:v>8321.7805631150004</c:v>
                </c:pt>
                <c:pt idx="928">
                  <c:v>8339.8090140339991</c:v>
                </c:pt>
                <c:pt idx="929">
                  <c:v>8340.240510652</c:v>
                </c:pt>
                <c:pt idx="930">
                  <c:v>8210.3928779830003</c:v>
                </c:pt>
                <c:pt idx="931">
                  <c:v>8330.9235346000005</c:v>
                </c:pt>
                <c:pt idx="932">
                  <c:v>8208.1475911599991</c:v>
                </c:pt>
                <c:pt idx="933">
                  <c:v>8315.7878246479995</c:v>
                </c:pt>
                <c:pt idx="934">
                  <c:v>8343.3296822899993</c:v>
                </c:pt>
                <c:pt idx="935">
                  <c:v>8369.656806559</c:v>
                </c:pt>
                <c:pt idx="936">
                  <c:v>8258.5980357959997</c:v>
                </c:pt>
                <c:pt idx="937">
                  <c:v>8137.1436250650004</c:v>
                </c:pt>
                <c:pt idx="938">
                  <c:v>7558.3907512670003</c:v>
                </c:pt>
                <c:pt idx="939">
                  <c:v>7677.5031643339998</c:v>
                </c:pt>
                <c:pt idx="940">
                  <c:v>7506.2473388950002</c:v>
                </c:pt>
                <c:pt idx="941">
                  <c:v>7733.1572992239999</c:v>
                </c:pt>
                <c:pt idx="942">
                  <c:v>7700.503396049</c:v>
                </c:pt>
                <c:pt idx="943">
                  <c:v>7732.7392685860004</c:v>
                </c:pt>
                <c:pt idx="944">
                  <c:v>7758.7183144909995</c:v>
                </c:pt>
                <c:pt idx="945">
                  <c:v>8044.5172705049999</c:v>
                </c:pt>
                <c:pt idx="946">
                  <c:v>7678.7343981659997</c:v>
                </c:pt>
                <c:pt idx="947">
                  <c:v>7718.7080971300002</c:v>
                </c:pt>
                <c:pt idx="948">
                  <c:v>7782.307477544</c:v>
                </c:pt>
                <c:pt idx="949">
                  <c:v>7799.8313346989999</c:v>
                </c:pt>
                <c:pt idx="950">
                  <c:v>7559.1903476970001</c:v>
                </c:pt>
                <c:pt idx="951">
                  <c:v>7716.0056303250003</c:v>
                </c:pt>
                <c:pt idx="952">
                  <c:v>7987.6328846759998</c:v>
                </c:pt>
                <c:pt idx="953">
                  <c:v>7597.6222659550003</c:v>
                </c:pt>
                <c:pt idx="954">
                  <c:v>8672.1515854009995</c:v>
                </c:pt>
                <c:pt idx="955">
                  <c:v>7598.3379907159997</c:v>
                </c:pt>
                <c:pt idx="956">
                  <c:v>7852.772387815</c:v>
                </c:pt>
                <c:pt idx="957">
                  <c:v>7764.5989050360004</c:v>
                </c:pt>
                <c:pt idx="958">
                  <c:v>7041.8013140359999</c:v>
                </c:pt>
                <c:pt idx="959">
                  <c:v>6791.5999618599999</c:v>
                </c:pt>
                <c:pt idx="960">
                  <c:v>6758.9696481789997</c:v>
                </c:pt>
                <c:pt idx="961">
                  <c:v>7105.8000616299996</c:v>
                </c:pt>
                <c:pt idx="962">
                  <c:v>7418.1248688409996</c:v>
                </c:pt>
                <c:pt idx="963">
                  <c:v>7268.4884160769998</c:v>
                </c:pt>
                <c:pt idx="964">
                  <c:v>7569.7141339950003</c:v>
                </c:pt>
                <c:pt idx="965">
                  <c:v>7613.3595522140004</c:v>
                </c:pt>
                <c:pt idx="966">
                  <c:v>7636.9545707979996</c:v>
                </c:pt>
              </c:numCache>
            </c:numRef>
          </c:val>
          <c:extLst>
            <c:ext xmlns:c16="http://schemas.microsoft.com/office/drawing/2014/chart" uri="{C3380CC4-5D6E-409C-BE32-E72D297353CC}">
              <c16:uniqueId val="{00000005-E7C3-4452-9D50-1D863F576FF3}"/>
            </c:ext>
          </c:extLst>
        </c:ser>
        <c:dLbls>
          <c:showLegendKey val="0"/>
          <c:showVal val="0"/>
          <c:showCatName val="0"/>
          <c:showSerName val="0"/>
          <c:showPercent val="0"/>
          <c:showBubbleSize val="0"/>
        </c:dLbls>
        <c:gapWidth val="0"/>
        <c:overlap val="100"/>
        <c:axId val="640743416"/>
        <c:axId val="1"/>
      </c:barChart>
      <c:lineChart>
        <c:grouping val="standard"/>
        <c:varyColors val="0"/>
        <c:ser>
          <c:idx val="8"/>
          <c:order val="4"/>
          <c:tx>
            <c:strRef>
              <c:f>'65_ábra_chart'!$G$8</c:f>
              <c:strCache>
                <c:ptCount val="1"/>
                <c:pt idx="0">
                  <c:v>OLR/Deposits (RHS)</c:v>
                </c:pt>
              </c:strCache>
            </c:strRef>
          </c:tx>
          <c:spPr>
            <a:ln w="22225">
              <a:solidFill>
                <a:srgbClr val="C00000"/>
              </a:solidFill>
              <a:prstDash val="solid"/>
            </a:ln>
          </c:spPr>
          <c:marker>
            <c:symbol val="none"/>
          </c:marker>
          <c:cat>
            <c:strRef>
              <c:f>'65_ábra_chart'!$E$10:$E$976</c:f>
              <c:strCache>
                <c:ptCount val="946"/>
                <c:pt idx="0">
                  <c:v>Jan-22</c:v>
                </c:pt>
                <c:pt idx="21">
                  <c:v>Febr</c:v>
                </c:pt>
                <c:pt idx="41">
                  <c:v>Mar</c:v>
                </c:pt>
                <c:pt idx="62">
                  <c:v>Apr</c:v>
                </c:pt>
                <c:pt idx="80">
                  <c:v>May</c:v>
                </c:pt>
                <c:pt idx="102">
                  <c:v>Jun</c:v>
                </c:pt>
                <c:pt idx="123">
                  <c:v>Jul</c:v>
                </c:pt>
                <c:pt idx="145">
                  <c:v>Aug</c:v>
                </c:pt>
                <c:pt idx="168">
                  <c:v>Sept</c:v>
                </c:pt>
                <c:pt idx="190">
                  <c:v>Oct</c:v>
                </c:pt>
                <c:pt idx="210">
                  <c:v>Nov</c:v>
                </c:pt>
                <c:pt idx="230">
                  <c:v>Dec</c:v>
                </c:pt>
                <c:pt idx="252">
                  <c:v>Jan-23</c:v>
                </c:pt>
                <c:pt idx="274">
                  <c:v>Febr</c:v>
                </c:pt>
                <c:pt idx="294">
                  <c:v>Mar</c:v>
                </c:pt>
                <c:pt idx="316">
                  <c:v>Apr</c:v>
                </c:pt>
                <c:pt idx="334">
                  <c:v>May</c:v>
                </c:pt>
                <c:pt idx="354">
                  <c:v>Jun</c:v>
                </c:pt>
                <c:pt idx="376">
                  <c:v>Jul</c:v>
                </c:pt>
                <c:pt idx="398">
                  <c:v>Aug</c:v>
                </c:pt>
                <c:pt idx="420">
                  <c:v>Sept</c:v>
                </c:pt>
                <c:pt idx="442">
                  <c:v>Oct</c:v>
                </c:pt>
                <c:pt idx="464">
                  <c:v>Nov</c:v>
                </c:pt>
                <c:pt idx="484">
                  <c:v>Dec</c:v>
                </c:pt>
                <c:pt idx="504">
                  <c:v>Jan-24</c:v>
                </c:pt>
                <c:pt idx="526">
                  <c:v>Febr</c:v>
                </c:pt>
                <c:pt idx="546">
                  <c:v>Mar</c:v>
                </c:pt>
                <c:pt idx="565">
                  <c:v>Apr</c:v>
                </c:pt>
                <c:pt idx="586">
                  <c:v>May</c:v>
                </c:pt>
                <c:pt idx="609">
                  <c:v>Jun</c:v>
                </c:pt>
                <c:pt idx="630">
                  <c:v>July</c:v>
                </c:pt>
                <c:pt idx="652">
                  <c:v>Aug</c:v>
                </c:pt>
                <c:pt idx="675">
                  <c:v>Sept</c:v>
                </c:pt>
                <c:pt idx="696">
                  <c:v>Oct</c:v>
                </c:pt>
                <c:pt idx="719">
                  <c:v>Nov</c:v>
                </c:pt>
                <c:pt idx="740">
                  <c:v>Dec</c:v>
                </c:pt>
                <c:pt idx="762">
                  <c:v>Jan-25</c:v>
                </c:pt>
                <c:pt idx="778">
                  <c:v>Febr</c:v>
                </c:pt>
                <c:pt idx="797">
                  <c:v>Mar</c:v>
                </c:pt>
                <c:pt idx="816">
                  <c:v>Apr</c:v>
                </c:pt>
                <c:pt idx="839">
                  <c:v>May</c:v>
                </c:pt>
                <c:pt idx="862">
                  <c:v>Jun</c:v>
                </c:pt>
                <c:pt idx="883">
                  <c:v>July</c:v>
                </c:pt>
                <c:pt idx="904">
                  <c:v>Aug</c:v>
                </c:pt>
                <c:pt idx="924">
                  <c:v>Sept</c:v>
                </c:pt>
                <c:pt idx="945">
                  <c:v>Oct</c:v>
                </c:pt>
              </c:strCache>
            </c:strRef>
          </c:cat>
          <c:val>
            <c:numRef>
              <c:f>'65_ábra_chart'!$G$10:$G$976</c:f>
              <c:numCache>
                <c:formatCode>0.0</c:formatCode>
                <c:ptCount val="967"/>
                <c:pt idx="0">
                  <c:v>60.835077625372449</c:v>
                </c:pt>
                <c:pt idx="1">
                  <c:v>62.509970167887083</c:v>
                </c:pt>
                <c:pt idx="2">
                  <c:v>63.53356065863197</c:v>
                </c:pt>
                <c:pt idx="3">
                  <c:v>62.563534036275279</c:v>
                </c:pt>
                <c:pt idx="4">
                  <c:v>61.757216301881471</c:v>
                </c:pt>
                <c:pt idx="5">
                  <c:v>62.132972432337432</c:v>
                </c:pt>
                <c:pt idx="6">
                  <c:v>61.637067659275999</c:v>
                </c:pt>
                <c:pt idx="7">
                  <c:v>62.427334413602686</c:v>
                </c:pt>
                <c:pt idx="8">
                  <c:v>61.117313621252315</c:v>
                </c:pt>
                <c:pt idx="9">
                  <c:v>61.249557027492685</c:v>
                </c:pt>
                <c:pt idx="10">
                  <c:v>61.966987403694752</c:v>
                </c:pt>
                <c:pt idx="11">
                  <c:v>61.545021156886605</c:v>
                </c:pt>
                <c:pt idx="12">
                  <c:v>61.486746980797655</c:v>
                </c:pt>
                <c:pt idx="13">
                  <c:v>60.668550400650837</c:v>
                </c:pt>
                <c:pt idx="14">
                  <c:v>60.745247678023198</c:v>
                </c:pt>
                <c:pt idx="15">
                  <c:v>60.978154297096999</c:v>
                </c:pt>
                <c:pt idx="16">
                  <c:v>61.024370708755072</c:v>
                </c:pt>
                <c:pt idx="17">
                  <c:v>60.955407811508699</c:v>
                </c:pt>
                <c:pt idx="18">
                  <c:v>61.509142947034931</c:v>
                </c:pt>
                <c:pt idx="19">
                  <c:v>61.237139931737246</c:v>
                </c:pt>
                <c:pt idx="20">
                  <c:v>61.348238495977078</c:v>
                </c:pt>
                <c:pt idx="21">
                  <c:v>64.048636261630278</c:v>
                </c:pt>
                <c:pt idx="22">
                  <c:v>63.909434862209736</c:v>
                </c:pt>
                <c:pt idx="23">
                  <c:v>62.289627688607588</c:v>
                </c:pt>
                <c:pt idx="24">
                  <c:v>62.183796617651652</c:v>
                </c:pt>
                <c:pt idx="25">
                  <c:v>62.563942448846369</c:v>
                </c:pt>
                <c:pt idx="26">
                  <c:v>62.864992057969651</c:v>
                </c:pt>
                <c:pt idx="27">
                  <c:v>62.790453113035539</c:v>
                </c:pt>
                <c:pt idx="28">
                  <c:v>64.325028897691567</c:v>
                </c:pt>
                <c:pt idx="29">
                  <c:v>64.202902587031176</c:v>
                </c:pt>
                <c:pt idx="30">
                  <c:v>63.771581061514702</c:v>
                </c:pt>
                <c:pt idx="31">
                  <c:v>63.983441944372373</c:v>
                </c:pt>
                <c:pt idx="32">
                  <c:v>63.425396739819696</c:v>
                </c:pt>
                <c:pt idx="33">
                  <c:v>63.944797507740624</c:v>
                </c:pt>
                <c:pt idx="34">
                  <c:v>63.710646023613506</c:v>
                </c:pt>
                <c:pt idx="35">
                  <c:v>62.750214747192587</c:v>
                </c:pt>
                <c:pt idx="36">
                  <c:v>63.729857613686136</c:v>
                </c:pt>
                <c:pt idx="37">
                  <c:v>63.351632224557662</c:v>
                </c:pt>
                <c:pt idx="38">
                  <c:v>63.514590414254215</c:v>
                </c:pt>
                <c:pt idx="39">
                  <c:v>62.67384797384522</c:v>
                </c:pt>
                <c:pt idx="40">
                  <c:v>62.870046490161855</c:v>
                </c:pt>
                <c:pt idx="41">
                  <c:v>64.006523310395352</c:v>
                </c:pt>
                <c:pt idx="42">
                  <c:v>63.364166960942057</c:v>
                </c:pt>
                <c:pt idx="43">
                  <c:v>58.250719057386405</c:v>
                </c:pt>
                <c:pt idx="44">
                  <c:v>63.558750983851375</c:v>
                </c:pt>
                <c:pt idx="45">
                  <c:v>62.019122429043897</c:v>
                </c:pt>
                <c:pt idx="46">
                  <c:v>61.29308552950058</c:v>
                </c:pt>
                <c:pt idx="47">
                  <c:v>61.250049017593888</c:v>
                </c:pt>
                <c:pt idx="48">
                  <c:v>61.452045135293432</c:v>
                </c:pt>
                <c:pt idx="49">
                  <c:v>61.124511360286846</c:v>
                </c:pt>
                <c:pt idx="50">
                  <c:v>62.195898649806544</c:v>
                </c:pt>
                <c:pt idx="51">
                  <c:v>60.805759861645292</c:v>
                </c:pt>
                <c:pt idx="52">
                  <c:v>60.688210500282111</c:v>
                </c:pt>
                <c:pt idx="53">
                  <c:v>60.32828520453667</c:v>
                </c:pt>
                <c:pt idx="54">
                  <c:v>60.123701181267307</c:v>
                </c:pt>
                <c:pt idx="55">
                  <c:v>60.981693066486372</c:v>
                </c:pt>
                <c:pt idx="56">
                  <c:v>61.24892571980218</c:v>
                </c:pt>
                <c:pt idx="57">
                  <c:v>60.267005492399676</c:v>
                </c:pt>
                <c:pt idx="58">
                  <c:v>60.192690360872227</c:v>
                </c:pt>
                <c:pt idx="59">
                  <c:v>59.104510913980569</c:v>
                </c:pt>
                <c:pt idx="60">
                  <c:v>59.763661438881542</c:v>
                </c:pt>
                <c:pt idx="61">
                  <c:v>60.492488206761195</c:v>
                </c:pt>
                <c:pt idx="62">
                  <c:v>60.462602126044018</c:v>
                </c:pt>
                <c:pt idx="63">
                  <c:v>62.622406066735955</c:v>
                </c:pt>
                <c:pt idx="64">
                  <c:v>63.063926801906277</c:v>
                </c:pt>
                <c:pt idx="65">
                  <c:v>62.497071630830106</c:v>
                </c:pt>
                <c:pt idx="66">
                  <c:v>61.390212829821841</c:v>
                </c:pt>
                <c:pt idx="67">
                  <c:v>60.911614213459487</c:v>
                </c:pt>
                <c:pt idx="68">
                  <c:v>61.392370619340944</c:v>
                </c:pt>
                <c:pt idx="69">
                  <c:v>60.419027328020604</c:v>
                </c:pt>
                <c:pt idx="70">
                  <c:v>60.184236144999261</c:v>
                </c:pt>
                <c:pt idx="71">
                  <c:v>59.819449856805342</c:v>
                </c:pt>
                <c:pt idx="72">
                  <c:v>59.923172313709713</c:v>
                </c:pt>
                <c:pt idx="73">
                  <c:v>59.961112988598963</c:v>
                </c:pt>
                <c:pt idx="74">
                  <c:v>60.339304996844412</c:v>
                </c:pt>
                <c:pt idx="75">
                  <c:v>59.547528416395068</c:v>
                </c:pt>
                <c:pt idx="76">
                  <c:v>59.232669407163677</c:v>
                </c:pt>
                <c:pt idx="77">
                  <c:v>59.10460818868831</c:v>
                </c:pt>
                <c:pt idx="78">
                  <c:v>59.094789708578524</c:v>
                </c:pt>
                <c:pt idx="79">
                  <c:v>58.722478949069547</c:v>
                </c:pt>
                <c:pt idx="80">
                  <c:v>59.265275621329884</c:v>
                </c:pt>
                <c:pt idx="81">
                  <c:v>58.900835319046294</c:v>
                </c:pt>
                <c:pt idx="82">
                  <c:v>60.410700724860547</c:v>
                </c:pt>
                <c:pt idx="83">
                  <c:v>60.823781802059287</c:v>
                </c:pt>
                <c:pt idx="84">
                  <c:v>60.207266713338491</c:v>
                </c:pt>
                <c:pt idx="85">
                  <c:v>60.370226374802897</c:v>
                </c:pt>
                <c:pt idx="86">
                  <c:v>59.425678368604295</c:v>
                </c:pt>
                <c:pt idx="87">
                  <c:v>59.432099332013557</c:v>
                </c:pt>
                <c:pt idx="88">
                  <c:v>59.39698975607002</c:v>
                </c:pt>
                <c:pt idx="89">
                  <c:v>58.60444907227037</c:v>
                </c:pt>
                <c:pt idx="90">
                  <c:v>58.314776626726605</c:v>
                </c:pt>
                <c:pt idx="91">
                  <c:v>58.254886380024196</c:v>
                </c:pt>
                <c:pt idx="92">
                  <c:v>57.860372107092417</c:v>
                </c:pt>
                <c:pt idx="93">
                  <c:v>57.508177838972721</c:v>
                </c:pt>
                <c:pt idx="94">
                  <c:v>50.387898178457078</c:v>
                </c:pt>
                <c:pt idx="95">
                  <c:v>57.676183281530882</c:v>
                </c:pt>
                <c:pt idx="96">
                  <c:v>56.836618991238005</c:v>
                </c:pt>
                <c:pt idx="97">
                  <c:v>57.560575038114592</c:v>
                </c:pt>
                <c:pt idx="98">
                  <c:v>57.261140095154786</c:v>
                </c:pt>
                <c:pt idx="99">
                  <c:v>57.138298631045338</c:v>
                </c:pt>
                <c:pt idx="100">
                  <c:v>57.525673586101746</c:v>
                </c:pt>
                <c:pt idx="101">
                  <c:v>56.909831444719039</c:v>
                </c:pt>
                <c:pt idx="102">
                  <c:v>55.359409270540652</c:v>
                </c:pt>
                <c:pt idx="103">
                  <c:v>55.84207565812379</c:v>
                </c:pt>
                <c:pt idx="104">
                  <c:v>56.394506562083023</c:v>
                </c:pt>
                <c:pt idx="105">
                  <c:v>56.594416540068558</c:v>
                </c:pt>
                <c:pt idx="106">
                  <c:v>56.250520539322139</c:v>
                </c:pt>
                <c:pt idx="107">
                  <c:v>57.382049191376957</c:v>
                </c:pt>
                <c:pt idx="108">
                  <c:v>56.742751044617734</c:v>
                </c:pt>
                <c:pt idx="109">
                  <c:v>57.362896551630691</c:v>
                </c:pt>
                <c:pt idx="110">
                  <c:v>57.231160303959896</c:v>
                </c:pt>
                <c:pt idx="111">
                  <c:v>57.59033991186989</c:v>
                </c:pt>
                <c:pt idx="112">
                  <c:v>56.472658812728717</c:v>
                </c:pt>
                <c:pt idx="113">
                  <c:v>55.855851293191591</c:v>
                </c:pt>
                <c:pt idx="114">
                  <c:v>57.225718539839043</c:v>
                </c:pt>
                <c:pt idx="115">
                  <c:v>54.491781239557845</c:v>
                </c:pt>
                <c:pt idx="116">
                  <c:v>52.879938987120248</c:v>
                </c:pt>
                <c:pt idx="117">
                  <c:v>53.626265163164966</c:v>
                </c:pt>
                <c:pt idx="118">
                  <c:v>53.239495820845164</c:v>
                </c:pt>
                <c:pt idx="119">
                  <c:v>51.337716087142738</c:v>
                </c:pt>
                <c:pt idx="120">
                  <c:v>53.096331808032829</c:v>
                </c:pt>
                <c:pt idx="121">
                  <c:v>52.743437163065778</c:v>
                </c:pt>
                <c:pt idx="122">
                  <c:v>53.437810671037525</c:v>
                </c:pt>
                <c:pt idx="123">
                  <c:v>52.76928517837316</c:v>
                </c:pt>
                <c:pt idx="124">
                  <c:v>52.744489213304149</c:v>
                </c:pt>
                <c:pt idx="125">
                  <c:v>54.913980463883519</c:v>
                </c:pt>
                <c:pt idx="126">
                  <c:v>54.519159486630009</c:v>
                </c:pt>
                <c:pt idx="127">
                  <c:v>54.07196475770305</c:v>
                </c:pt>
                <c:pt idx="128">
                  <c:v>53.855238362914761</c:v>
                </c:pt>
                <c:pt idx="129">
                  <c:v>53.711834003708915</c:v>
                </c:pt>
                <c:pt idx="130">
                  <c:v>53.531904693306267</c:v>
                </c:pt>
                <c:pt idx="131">
                  <c:v>53.262318450052007</c:v>
                </c:pt>
                <c:pt idx="132">
                  <c:v>54.230305053022661</c:v>
                </c:pt>
                <c:pt idx="133">
                  <c:v>54.599217703370918</c:v>
                </c:pt>
                <c:pt idx="134">
                  <c:v>54.254732947245998</c:v>
                </c:pt>
                <c:pt idx="135">
                  <c:v>53.584129508237041</c:v>
                </c:pt>
                <c:pt idx="136">
                  <c:v>53.175710880647685</c:v>
                </c:pt>
                <c:pt idx="137">
                  <c:v>52.529883974317436</c:v>
                </c:pt>
                <c:pt idx="138">
                  <c:v>52.694973153705213</c:v>
                </c:pt>
                <c:pt idx="139">
                  <c:v>53.414625068831214</c:v>
                </c:pt>
                <c:pt idx="140">
                  <c:v>52.883359010721279</c:v>
                </c:pt>
                <c:pt idx="141">
                  <c:v>52.300928469283583</c:v>
                </c:pt>
                <c:pt idx="142">
                  <c:v>52.130857566547249</c:v>
                </c:pt>
                <c:pt idx="143">
                  <c:v>52.729722418947631</c:v>
                </c:pt>
                <c:pt idx="144">
                  <c:v>52.703491431039318</c:v>
                </c:pt>
                <c:pt idx="145">
                  <c:v>52.279327880317553</c:v>
                </c:pt>
                <c:pt idx="146">
                  <c:v>54.952651316064163</c:v>
                </c:pt>
                <c:pt idx="147">
                  <c:v>54.934359599534552</c:v>
                </c:pt>
                <c:pt idx="148">
                  <c:v>56.422857957660433</c:v>
                </c:pt>
                <c:pt idx="149">
                  <c:v>56.839661651189076</c:v>
                </c:pt>
                <c:pt idx="150">
                  <c:v>56.127350866404655</c:v>
                </c:pt>
                <c:pt idx="151">
                  <c:v>56.973289711939337</c:v>
                </c:pt>
                <c:pt idx="152">
                  <c:v>55.934267373259651</c:v>
                </c:pt>
                <c:pt idx="153">
                  <c:v>56.468246948296354</c:v>
                </c:pt>
                <c:pt idx="154">
                  <c:v>55.788375219372988</c:v>
                </c:pt>
                <c:pt idx="155">
                  <c:v>55.964983043655828</c:v>
                </c:pt>
                <c:pt idx="156">
                  <c:v>56.641908850885002</c:v>
                </c:pt>
                <c:pt idx="157">
                  <c:v>56.262542079970622</c:v>
                </c:pt>
                <c:pt idx="158">
                  <c:v>56.290864091625792</c:v>
                </c:pt>
                <c:pt idx="159">
                  <c:v>56.230367959161057</c:v>
                </c:pt>
                <c:pt idx="160">
                  <c:v>55.427857132647539</c:v>
                </c:pt>
                <c:pt idx="161">
                  <c:v>54.814309983988295</c:v>
                </c:pt>
                <c:pt idx="162">
                  <c:v>54.873298636146991</c:v>
                </c:pt>
                <c:pt idx="163">
                  <c:v>56.469512477535034</c:v>
                </c:pt>
                <c:pt idx="164">
                  <c:v>56.646776551813481</c:v>
                </c:pt>
                <c:pt idx="165">
                  <c:v>56.753302902509837</c:v>
                </c:pt>
                <c:pt idx="166">
                  <c:v>55.303145132227485</c:v>
                </c:pt>
                <c:pt idx="167">
                  <c:v>56.288615832662359</c:v>
                </c:pt>
                <c:pt idx="168">
                  <c:v>55.195098706575621</c:v>
                </c:pt>
                <c:pt idx="169">
                  <c:v>55.396185387855787</c:v>
                </c:pt>
                <c:pt idx="170">
                  <c:v>54.993856065826421</c:v>
                </c:pt>
                <c:pt idx="171">
                  <c:v>51.784475329637147</c:v>
                </c:pt>
                <c:pt idx="172">
                  <c:v>52.259683099004242</c:v>
                </c:pt>
                <c:pt idx="173">
                  <c:v>52.651546516060066</c:v>
                </c:pt>
                <c:pt idx="174">
                  <c:v>53.123757076157709</c:v>
                </c:pt>
                <c:pt idx="175">
                  <c:v>52.229584847017051</c:v>
                </c:pt>
                <c:pt idx="176">
                  <c:v>51.933924984471879</c:v>
                </c:pt>
                <c:pt idx="177">
                  <c:v>51.595326248991569</c:v>
                </c:pt>
                <c:pt idx="178">
                  <c:v>51.247781218282981</c:v>
                </c:pt>
                <c:pt idx="179">
                  <c:v>52.692770757611086</c:v>
                </c:pt>
                <c:pt idx="180">
                  <c:v>51.531634462527876</c:v>
                </c:pt>
                <c:pt idx="181">
                  <c:v>51.685217633579249</c:v>
                </c:pt>
                <c:pt idx="182">
                  <c:v>51.148600984630555</c:v>
                </c:pt>
                <c:pt idx="183">
                  <c:v>51.653181463664744</c:v>
                </c:pt>
                <c:pt idx="184">
                  <c:v>51.442083117151292</c:v>
                </c:pt>
                <c:pt idx="185">
                  <c:v>51.457676225169656</c:v>
                </c:pt>
                <c:pt idx="186">
                  <c:v>52.580447191437877</c:v>
                </c:pt>
                <c:pt idx="187">
                  <c:v>52.804475609082793</c:v>
                </c:pt>
                <c:pt idx="188">
                  <c:v>52.674726909720846</c:v>
                </c:pt>
                <c:pt idx="189">
                  <c:v>53.255051228934072</c:v>
                </c:pt>
                <c:pt idx="190">
                  <c:v>48.976369657402586</c:v>
                </c:pt>
                <c:pt idx="191">
                  <c:v>51.711305164362962</c:v>
                </c:pt>
                <c:pt idx="192">
                  <c:v>50.638116406094781</c:v>
                </c:pt>
                <c:pt idx="193">
                  <c:v>46.255999493910274</c:v>
                </c:pt>
                <c:pt idx="194">
                  <c:v>57.541476209906875</c:v>
                </c:pt>
                <c:pt idx="195">
                  <c:v>54.561697008351196</c:v>
                </c:pt>
                <c:pt idx="196">
                  <c:v>54.111886926797069</c:v>
                </c:pt>
                <c:pt idx="197">
                  <c:v>52.604280893247605</c:v>
                </c:pt>
                <c:pt idx="198">
                  <c:v>51.455279327726387</c:v>
                </c:pt>
                <c:pt idx="199">
                  <c:v>51.735184891582819</c:v>
                </c:pt>
                <c:pt idx="200">
                  <c:v>46.09180599103432</c:v>
                </c:pt>
                <c:pt idx="201">
                  <c:v>47.911140343644384</c:v>
                </c:pt>
                <c:pt idx="202">
                  <c:v>50.450376376889864</c:v>
                </c:pt>
                <c:pt idx="203">
                  <c:v>50.281207580148724</c:v>
                </c:pt>
                <c:pt idx="204">
                  <c:v>49.926103481052763</c:v>
                </c:pt>
                <c:pt idx="205">
                  <c:v>49.7153205632791</c:v>
                </c:pt>
                <c:pt idx="206">
                  <c:v>49.810943764078367</c:v>
                </c:pt>
                <c:pt idx="207">
                  <c:v>50.4036851618051</c:v>
                </c:pt>
                <c:pt idx="208">
                  <c:v>50.771727675304113</c:v>
                </c:pt>
                <c:pt idx="209">
                  <c:v>51.012093283469717</c:v>
                </c:pt>
                <c:pt idx="210">
                  <c:v>52.581236737552658</c:v>
                </c:pt>
                <c:pt idx="211">
                  <c:v>57.454644454856883</c:v>
                </c:pt>
                <c:pt idx="212">
                  <c:v>52.505734340014108</c:v>
                </c:pt>
                <c:pt idx="213">
                  <c:v>54.316873879882813</c:v>
                </c:pt>
                <c:pt idx="214">
                  <c:v>54.338268793134368</c:v>
                </c:pt>
                <c:pt idx="215">
                  <c:v>55.31606382497074</c:v>
                </c:pt>
                <c:pt idx="216">
                  <c:v>55.283395214630261</c:v>
                </c:pt>
                <c:pt idx="217">
                  <c:v>55.65166935829793</c:v>
                </c:pt>
                <c:pt idx="218">
                  <c:v>56.665203814927935</c:v>
                </c:pt>
                <c:pt idx="219">
                  <c:v>59.369765558082086</c:v>
                </c:pt>
                <c:pt idx="220">
                  <c:v>57.381820100695059</c:v>
                </c:pt>
                <c:pt idx="221">
                  <c:v>56.233072053384383</c:v>
                </c:pt>
                <c:pt idx="222">
                  <c:v>55.527221914831436</c:v>
                </c:pt>
                <c:pt idx="223">
                  <c:v>53.171169757735349</c:v>
                </c:pt>
                <c:pt idx="224">
                  <c:v>53.212795726074724</c:v>
                </c:pt>
                <c:pt idx="225">
                  <c:v>56.242405526717064</c:v>
                </c:pt>
                <c:pt idx="226">
                  <c:v>57.408670764336257</c:v>
                </c:pt>
                <c:pt idx="227">
                  <c:v>56.337030250417676</c:v>
                </c:pt>
                <c:pt idx="228">
                  <c:v>58.655802007146228</c:v>
                </c:pt>
                <c:pt idx="229">
                  <c:v>57.576402220268555</c:v>
                </c:pt>
                <c:pt idx="230">
                  <c:v>59.150662946810307</c:v>
                </c:pt>
                <c:pt idx="231">
                  <c:v>60.210803072914622</c:v>
                </c:pt>
                <c:pt idx="232">
                  <c:v>58.457572440212623</c:v>
                </c:pt>
                <c:pt idx="233">
                  <c:v>59.506596617658673</c:v>
                </c:pt>
                <c:pt idx="234">
                  <c:v>60.427122026616544</c:v>
                </c:pt>
                <c:pt idx="235">
                  <c:v>59.011498301783128</c:v>
                </c:pt>
                <c:pt idx="236">
                  <c:v>58.403136278090606</c:v>
                </c:pt>
                <c:pt idx="237">
                  <c:v>58.881351468044521</c:v>
                </c:pt>
                <c:pt idx="238">
                  <c:v>59.033247994970139</c:v>
                </c:pt>
                <c:pt idx="239">
                  <c:v>57.444511715948508</c:v>
                </c:pt>
                <c:pt idx="240">
                  <c:v>56.625018905846048</c:v>
                </c:pt>
                <c:pt idx="241">
                  <c:v>56.135690707111728</c:v>
                </c:pt>
                <c:pt idx="242">
                  <c:v>57.411038132815072</c:v>
                </c:pt>
                <c:pt idx="243">
                  <c:v>57.89104648503136</c:v>
                </c:pt>
                <c:pt idx="244">
                  <c:v>58.973556907864065</c:v>
                </c:pt>
                <c:pt idx="245">
                  <c:v>56.832775848525507</c:v>
                </c:pt>
                <c:pt idx="246">
                  <c:v>55.94041024826015</c:v>
                </c:pt>
                <c:pt idx="247">
                  <c:v>55.760700541515654</c:v>
                </c:pt>
                <c:pt idx="248">
                  <c:v>55.182277741590134</c:v>
                </c:pt>
                <c:pt idx="249">
                  <c:v>55.850934805485295</c:v>
                </c:pt>
                <c:pt idx="250">
                  <c:v>57.803742460855332</c:v>
                </c:pt>
                <c:pt idx="251">
                  <c:v>57.459871816122018</c:v>
                </c:pt>
                <c:pt idx="252">
                  <c:v>57.904964026438186</c:v>
                </c:pt>
                <c:pt idx="253">
                  <c:v>57.761829551680279</c:v>
                </c:pt>
                <c:pt idx="254">
                  <c:v>57.07542565400702</c:v>
                </c:pt>
                <c:pt idx="255">
                  <c:v>59.373994593014054</c:v>
                </c:pt>
                <c:pt idx="256">
                  <c:v>58.417330328537098</c:v>
                </c:pt>
                <c:pt idx="257">
                  <c:v>59.212985962316921</c:v>
                </c:pt>
                <c:pt idx="258">
                  <c:v>59.427552278802139</c:v>
                </c:pt>
                <c:pt idx="259">
                  <c:v>59.15534546113421</c:v>
                </c:pt>
                <c:pt idx="260">
                  <c:v>57.844747896727768</c:v>
                </c:pt>
                <c:pt idx="261">
                  <c:v>58.889215154359142</c:v>
                </c:pt>
                <c:pt idx="262">
                  <c:v>59.171365674007973</c:v>
                </c:pt>
                <c:pt idx="263">
                  <c:v>60.165032289000429</c:v>
                </c:pt>
                <c:pt idx="264">
                  <c:v>59.428876681749387</c:v>
                </c:pt>
                <c:pt idx="265">
                  <c:v>58.293785278336742</c:v>
                </c:pt>
                <c:pt idx="266">
                  <c:v>58.880421698983376</c:v>
                </c:pt>
                <c:pt idx="267">
                  <c:v>58.611799253784639</c:v>
                </c:pt>
                <c:pt idx="268">
                  <c:v>59.436678742786107</c:v>
                </c:pt>
                <c:pt idx="269">
                  <c:v>60.328529124243516</c:v>
                </c:pt>
                <c:pt idx="270">
                  <c:v>60.610586472390146</c:v>
                </c:pt>
                <c:pt idx="271">
                  <c:v>60.269281622251036</c:v>
                </c:pt>
                <c:pt idx="272">
                  <c:v>62.687763666519068</c:v>
                </c:pt>
                <c:pt idx="273">
                  <c:v>62.531396205924509</c:v>
                </c:pt>
                <c:pt idx="274">
                  <c:v>63.127012851143348</c:v>
                </c:pt>
                <c:pt idx="275">
                  <c:v>59.31544787006311</c:v>
                </c:pt>
                <c:pt idx="276">
                  <c:v>59.851623422049038</c:v>
                </c:pt>
                <c:pt idx="277">
                  <c:v>58.375953162990456</c:v>
                </c:pt>
                <c:pt idx="278">
                  <c:v>58.781592866385466</c:v>
                </c:pt>
                <c:pt idx="279">
                  <c:v>57.239362584410692</c:v>
                </c:pt>
                <c:pt idx="280">
                  <c:v>57.180688414153245</c:v>
                </c:pt>
                <c:pt idx="281">
                  <c:v>58.013195770144712</c:v>
                </c:pt>
                <c:pt idx="282">
                  <c:v>60.163266868886609</c:v>
                </c:pt>
                <c:pt idx="283">
                  <c:v>59.157915371970347</c:v>
                </c:pt>
                <c:pt idx="284">
                  <c:v>58.197075453647628</c:v>
                </c:pt>
                <c:pt idx="285">
                  <c:v>57.897217369598373</c:v>
                </c:pt>
                <c:pt idx="286">
                  <c:v>57.66011268660813</c:v>
                </c:pt>
                <c:pt idx="287">
                  <c:v>57.475362317879352</c:v>
                </c:pt>
                <c:pt idx="288">
                  <c:v>56.558021968280826</c:v>
                </c:pt>
                <c:pt idx="289">
                  <c:v>55.967179356904126</c:v>
                </c:pt>
                <c:pt idx="290">
                  <c:v>55.763797901521073</c:v>
                </c:pt>
                <c:pt idx="291">
                  <c:v>56.398310455179733</c:v>
                </c:pt>
                <c:pt idx="292">
                  <c:v>56.002025417047449</c:v>
                </c:pt>
                <c:pt idx="293">
                  <c:v>57.406134305432531</c:v>
                </c:pt>
                <c:pt idx="294">
                  <c:v>57.829838975559291</c:v>
                </c:pt>
                <c:pt idx="295">
                  <c:v>57.643242419662286</c:v>
                </c:pt>
                <c:pt idx="296">
                  <c:v>58.267722183534651</c:v>
                </c:pt>
                <c:pt idx="297">
                  <c:v>56.80489398937241</c:v>
                </c:pt>
                <c:pt idx="298">
                  <c:v>57.47356701085593</c:v>
                </c:pt>
                <c:pt idx="299">
                  <c:v>58.04542541816128</c:v>
                </c:pt>
                <c:pt idx="300">
                  <c:v>57.629906289625744</c:v>
                </c:pt>
                <c:pt idx="301">
                  <c:v>57.811244005542861</c:v>
                </c:pt>
                <c:pt idx="302">
                  <c:v>58.452185199805029</c:v>
                </c:pt>
                <c:pt idx="303">
                  <c:v>58.642235402604257</c:v>
                </c:pt>
                <c:pt idx="304">
                  <c:v>58.37683052508077</c:v>
                </c:pt>
                <c:pt idx="305">
                  <c:v>59.732591614255661</c:v>
                </c:pt>
                <c:pt idx="306">
                  <c:v>59.512451457394619</c:v>
                </c:pt>
                <c:pt idx="307">
                  <c:v>58.928670738748337</c:v>
                </c:pt>
                <c:pt idx="308">
                  <c:v>58.537775879029262</c:v>
                </c:pt>
                <c:pt idx="309">
                  <c:v>59.308573727494206</c:v>
                </c:pt>
                <c:pt idx="310">
                  <c:v>59.531929737789383</c:v>
                </c:pt>
                <c:pt idx="311">
                  <c:v>60.811255184628266</c:v>
                </c:pt>
                <c:pt idx="312">
                  <c:v>59.854686116624109</c:v>
                </c:pt>
                <c:pt idx="313">
                  <c:v>54.059187906445715</c:v>
                </c:pt>
                <c:pt idx="314">
                  <c:v>53.097560868389237</c:v>
                </c:pt>
                <c:pt idx="315">
                  <c:v>53.199667334461353</c:v>
                </c:pt>
                <c:pt idx="316">
                  <c:v>54.390260834946183</c:v>
                </c:pt>
                <c:pt idx="317">
                  <c:v>55.837977093371919</c:v>
                </c:pt>
                <c:pt idx="318">
                  <c:v>65.476047534053109</c:v>
                </c:pt>
                <c:pt idx="319">
                  <c:v>63.511340170772378</c:v>
                </c:pt>
                <c:pt idx="320">
                  <c:v>63.641564033323071</c:v>
                </c:pt>
                <c:pt idx="321">
                  <c:v>65.481634854911235</c:v>
                </c:pt>
                <c:pt idx="322">
                  <c:v>63.907579688709539</c:v>
                </c:pt>
                <c:pt idx="323">
                  <c:v>62.496630430385267</c:v>
                </c:pt>
                <c:pt idx="324">
                  <c:v>62.56823058629837</c:v>
                </c:pt>
                <c:pt idx="325">
                  <c:v>63.204322623795626</c:v>
                </c:pt>
                <c:pt idx="326">
                  <c:v>62.863820886691421</c:v>
                </c:pt>
                <c:pt idx="327">
                  <c:v>62.329924692724049</c:v>
                </c:pt>
                <c:pt idx="328">
                  <c:v>62.810698330530165</c:v>
                </c:pt>
                <c:pt idx="329">
                  <c:v>62.14912453549195</c:v>
                </c:pt>
                <c:pt idx="330">
                  <c:v>62.550807466089189</c:v>
                </c:pt>
                <c:pt idx="331">
                  <c:v>62.795756257248634</c:v>
                </c:pt>
                <c:pt idx="332">
                  <c:v>63.630854890906051</c:v>
                </c:pt>
                <c:pt idx="333">
                  <c:v>63.215080544507643</c:v>
                </c:pt>
                <c:pt idx="334">
                  <c:v>63.296828801208484</c:v>
                </c:pt>
                <c:pt idx="335">
                  <c:v>62.055635711503442</c:v>
                </c:pt>
                <c:pt idx="336">
                  <c:v>63.171731869088418</c:v>
                </c:pt>
                <c:pt idx="337">
                  <c:v>65.276982027701379</c:v>
                </c:pt>
                <c:pt idx="338">
                  <c:v>65.233746164087805</c:v>
                </c:pt>
                <c:pt idx="339">
                  <c:v>64.326100507568228</c:v>
                </c:pt>
                <c:pt idx="340">
                  <c:v>65.4170422809554</c:v>
                </c:pt>
                <c:pt idx="341">
                  <c:v>64.819817932419255</c:v>
                </c:pt>
                <c:pt idx="342">
                  <c:v>64.621355461741132</c:v>
                </c:pt>
                <c:pt idx="343">
                  <c:v>64.423567363519325</c:v>
                </c:pt>
                <c:pt idx="344">
                  <c:v>65.667154228881046</c:v>
                </c:pt>
                <c:pt idx="345">
                  <c:v>64.292562318824494</c:v>
                </c:pt>
                <c:pt idx="346">
                  <c:v>63.626870862082249</c:v>
                </c:pt>
                <c:pt idx="347">
                  <c:v>64.42425699879675</c:v>
                </c:pt>
                <c:pt idx="348">
                  <c:v>64.893638212445168</c:v>
                </c:pt>
                <c:pt idx="349">
                  <c:v>64.341827748086175</c:v>
                </c:pt>
                <c:pt idx="350">
                  <c:v>64.144713149554235</c:v>
                </c:pt>
                <c:pt idx="351">
                  <c:v>63.557785907196084</c:v>
                </c:pt>
                <c:pt idx="352">
                  <c:v>66.258944920604478</c:v>
                </c:pt>
                <c:pt idx="353">
                  <c:v>67.468590388742001</c:v>
                </c:pt>
                <c:pt idx="354">
                  <c:v>66.49041135144563</c:v>
                </c:pt>
                <c:pt idx="355">
                  <c:v>65.387164212362407</c:v>
                </c:pt>
                <c:pt idx="356">
                  <c:v>65.962928530271498</c:v>
                </c:pt>
                <c:pt idx="357">
                  <c:v>64.959701933672861</c:v>
                </c:pt>
                <c:pt idx="358">
                  <c:v>63.959301607280764</c:v>
                </c:pt>
                <c:pt idx="359">
                  <c:v>63.470779133764346</c:v>
                </c:pt>
                <c:pt idx="360">
                  <c:v>63.70195271786757</c:v>
                </c:pt>
                <c:pt idx="361">
                  <c:v>64.112908913312921</c:v>
                </c:pt>
                <c:pt idx="362">
                  <c:v>64.187736755485872</c:v>
                </c:pt>
                <c:pt idx="363">
                  <c:v>63.767001083964182</c:v>
                </c:pt>
                <c:pt idx="364">
                  <c:v>63.6038516281439</c:v>
                </c:pt>
                <c:pt idx="365">
                  <c:v>63.447362100596791</c:v>
                </c:pt>
                <c:pt idx="366">
                  <c:v>63.959288967390968</c:v>
                </c:pt>
                <c:pt idx="367">
                  <c:v>63.723565019986005</c:v>
                </c:pt>
                <c:pt idx="368">
                  <c:v>64.288946169071863</c:v>
                </c:pt>
                <c:pt idx="369">
                  <c:v>63.915997067915541</c:v>
                </c:pt>
                <c:pt idx="370">
                  <c:v>63.079826851771713</c:v>
                </c:pt>
                <c:pt idx="371">
                  <c:v>63.742256430388942</c:v>
                </c:pt>
                <c:pt idx="372">
                  <c:v>64.622963826825938</c:v>
                </c:pt>
                <c:pt idx="373">
                  <c:v>63.005620072330558</c:v>
                </c:pt>
                <c:pt idx="374">
                  <c:v>64.66085568412106</c:v>
                </c:pt>
                <c:pt idx="375">
                  <c:v>66.5549418832763</c:v>
                </c:pt>
                <c:pt idx="376">
                  <c:v>63.063224389896689</c:v>
                </c:pt>
                <c:pt idx="377">
                  <c:v>63.675801620573338</c:v>
                </c:pt>
                <c:pt idx="378">
                  <c:v>63.243079511054056</c:v>
                </c:pt>
                <c:pt idx="379">
                  <c:v>63.850344132347438</c:v>
                </c:pt>
                <c:pt idx="380">
                  <c:v>64.605031634886473</c:v>
                </c:pt>
                <c:pt idx="381">
                  <c:v>64.539081243180533</c:v>
                </c:pt>
                <c:pt idx="382">
                  <c:v>64.067862655661088</c:v>
                </c:pt>
                <c:pt idx="383">
                  <c:v>64.092894672047748</c:v>
                </c:pt>
                <c:pt idx="384">
                  <c:v>63.832251731859188</c:v>
                </c:pt>
                <c:pt idx="385">
                  <c:v>62.782862182299979</c:v>
                </c:pt>
                <c:pt idx="386">
                  <c:v>62.491881347484068</c:v>
                </c:pt>
                <c:pt idx="387">
                  <c:v>62.464069587536883</c:v>
                </c:pt>
                <c:pt idx="388">
                  <c:v>62.198185561787099</c:v>
                </c:pt>
                <c:pt idx="389">
                  <c:v>62.722671614573279</c:v>
                </c:pt>
                <c:pt idx="390">
                  <c:v>62.630232903519889</c:v>
                </c:pt>
                <c:pt idx="391">
                  <c:v>62.86077903512308</c:v>
                </c:pt>
                <c:pt idx="392">
                  <c:v>61.521643841833587</c:v>
                </c:pt>
                <c:pt idx="393">
                  <c:v>60.767784692852779</c:v>
                </c:pt>
                <c:pt idx="394">
                  <c:v>61.810071114672205</c:v>
                </c:pt>
                <c:pt idx="395">
                  <c:v>61.545380873461639</c:v>
                </c:pt>
                <c:pt idx="396">
                  <c:v>63.825684138785256</c:v>
                </c:pt>
                <c:pt idx="397">
                  <c:v>63.974925548361597</c:v>
                </c:pt>
                <c:pt idx="398">
                  <c:v>64.788217651958263</c:v>
                </c:pt>
                <c:pt idx="399">
                  <c:v>63.726803508032091</c:v>
                </c:pt>
                <c:pt idx="400">
                  <c:v>60.292282010881316</c:v>
                </c:pt>
                <c:pt idx="401">
                  <c:v>62.319655545429853</c:v>
                </c:pt>
                <c:pt idx="402">
                  <c:v>62.274740743279011</c:v>
                </c:pt>
                <c:pt idx="403">
                  <c:v>61.872317657853252</c:v>
                </c:pt>
                <c:pt idx="404">
                  <c:v>63.066113982881497</c:v>
                </c:pt>
                <c:pt idx="405">
                  <c:v>62.772242136027657</c:v>
                </c:pt>
                <c:pt idx="406">
                  <c:v>61.95449687226369</c:v>
                </c:pt>
                <c:pt idx="407">
                  <c:v>62.778509920892766</c:v>
                </c:pt>
                <c:pt idx="408">
                  <c:v>62.855841593240413</c:v>
                </c:pt>
                <c:pt idx="409">
                  <c:v>62.513211624349871</c:v>
                </c:pt>
                <c:pt idx="410">
                  <c:v>62.057531287327031</c:v>
                </c:pt>
                <c:pt idx="411">
                  <c:v>61.456510350195579</c:v>
                </c:pt>
                <c:pt idx="412">
                  <c:v>61.80424763968275</c:v>
                </c:pt>
                <c:pt idx="413">
                  <c:v>61.055175721471308</c:v>
                </c:pt>
                <c:pt idx="414">
                  <c:v>61.375241055366516</c:v>
                </c:pt>
                <c:pt idx="415">
                  <c:v>61.989775906311181</c:v>
                </c:pt>
                <c:pt idx="416">
                  <c:v>62.763037995796658</c:v>
                </c:pt>
                <c:pt idx="417">
                  <c:v>62.242273563122467</c:v>
                </c:pt>
                <c:pt idx="418">
                  <c:v>62.730473780393794</c:v>
                </c:pt>
                <c:pt idx="419">
                  <c:v>63.186297983552784</c:v>
                </c:pt>
                <c:pt idx="420">
                  <c:v>63.09200589037588</c:v>
                </c:pt>
                <c:pt idx="421">
                  <c:v>63.28505383770532</c:v>
                </c:pt>
                <c:pt idx="422">
                  <c:v>63.22412079034472</c:v>
                </c:pt>
                <c:pt idx="423">
                  <c:v>64.059824272742716</c:v>
                </c:pt>
                <c:pt idx="424">
                  <c:v>64.669143771499876</c:v>
                </c:pt>
                <c:pt idx="425">
                  <c:v>64.518526375807937</c:v>
                </c:pt>
                <c:pt idx="426">
                  <c:v>64.117900265697102</c:v>
                </c:pt>
                <c:pt idx="427">
                  <c:v>64.861697028882929</c:v>
                </c:pt>
                <c:pt idx="428">
                  <c:v>64.474828704563805</c:v>
                </c:pt>
                <c:pt idx="429">
                  <c:v>65.307649238540193</c:v>
                </c:pt>
                <c:pt idx="430">
                  <c:v>65.47691607086476</c:v>
                </c:pt>
                <c:pt idx="431">
                  <c:v>65.758857904149068</c:v>
                </c:pt>
                <c:pt idx="432">
                  <c:v>65.455168202074148</c:v>
                </c:pt>
                <c:pt idx="433">
                  <c:v>66.224478055446127</c:v>
                </c:pt>
                <c:pt idx="434">
                  <c:v>66.174505735083784</c:v>
                </c:pt>
                <c:pt idx="435">
                  <c:v>65.856651404373437</c:v>
                </c:pt>
                <c:pt idx="436">
                  <c:v>66.782881871297377</c:v>
                </c:pt>
                <c:pt idx="437">
                  <c:v>64.9766971567295</c:v>
                </c:pt>
                <c:pt idx="438">
                  <c:v>65.83865190468677</c:v>
                </c:pt>
                <c:pt idx="439">
                  <c:v>65.387581691380419</c:v>
                </c:pt>
                <c:pt idx="440">
                  <c:v>66.092507527900096</c:v>
                </c:pt>
                <c:pt idx="441">
                  <c:v>67.995980079753437</c:v>
                </c:pt>
                <c:pt idx="442">
                  <c:v>67.118858537886055</c:v>
                </c:pt>
                <c:pt idx="443">
                  <c:v>67.60920801764486</c:v>
                </c:pt>
                <c:pt idx="444">
                  <c:v>67.60920801764486</c:v>
                </c:pt>
                <c:pt idx="445">
                  <c:v>69.207543182558297</c:v>
                </c:pt>
                <c:pt idx="446">
                  <c:v>67.482979094071283</c:v>
                </c:pt>
                <c:pt idx="447">
                  <c:v>66.948725934348857</c:v>
                </c:pt>
                <c:pt idx="448">
                  <c:v>67.929205565272127</c:v>
                </c:pt>
                <c:pt idx="449">
                  <c:v>66.543811936090108</c:v>
                </c:pt>
                <c:pt idx="450">
                  <c:v>68.004406925599099</c:v>
                </c:pt>
                <c:pt idx="451">
                  <c:v>67.275950968720153</c:v>
                </c:pt>
                <c:pt idx="452">
                  <c:v>68.170668873672966</c:v>
                </c:pt>
                <c:pt idx="453">
                  <c:v>69.043294599837736</c:v>
                </c:pt>
                <c:pt idx="454">
                  <c:v>66.661513854086422</c:v>
                </c:pt>
                <c:pt idx="455">
                  <c:v>66.853914376708516</c:v>
                </c:pt>
                <c:pt idx="456">
                  <c:v>67.550229480348591</c:v>
                </c:pt>
                <c:pt idx="457">
                  <c:v>67.602488681257853</c:v>
                </c:pt>
                <c:pt idx="458">
                  <c:v>66.329709301372134</c:v>
                </c:pt>
                <c:pt idx="459">
                  <c:v>67.304018478169539</c:v>
                </c:pt>
                <c:pt idx="460">
                  <c:v>66.857383436384367</c:v>
                </c:pt>
                <c:pt idx="461">
                  <c:v>66.954701504670425</c:v>
                </c:pt>
                <c:pt idx="462">
                  <c:v>67.083029787100941</c:v>
                </c:pt>
                <c:pt idx="463">
                  <c:v>66.866744458724071</c:v>
                </c:pt>
                <c:pt idx="464">
                  <c:v>66.704579990947622</c:v>
                </c:pt>
                <c:pt idx="465">
                  <c:v>68.952257919480559</c:v>
                </c:pt>
                <c:pt idx="466">
                  <c:v>68.561763550258263</c:v>
                </c:pt>
                <c:pt idx="467">
                  <c:v>67.935752581007293</c:v>
                </c:pt>
                <c:pt idx="468">
                  <c:v>68.043606875137783</c:v>
                </c:pt>
                <c:pt idx="469">
                  <c:v>68.672110928057833</c:v>
                </c:pt>
                <c:pt idx="470">
                  <c:v>70.464670856674388</c:v>
                </c:pt>
                <c:pt idx="471">
                  <c:v>70.561874403271915</c:v>
                </c:pt>
                <c:pt idx="472">
                  <c:v>69.735593542577874</c:v>
                </c:pt>
                <c:pt idx="473">
                  <c:v>68.473393090966596</c:v>
                </c:pt>
                <c:pt idx="474">
                  <c:v>68.650525767106529</c:v>
                </c:pt>
                <c:pt idx="475">
                  <c:v>67.983254943792645</c:v>
                </c:pt>
                <c:pt idx="476">
                  <c:v>69.19902210893423</c:v>
                </c:pt>
                <c:pt idx="477">
                  <c:v>69.335031624137969</c:v>
                </c:pt>
                <c:pt idx="478">
                  <c:v>69.570196108508839</c:v>
                </c:pt>
                <c:pt idx="479">
                  <c:v>69.593448768085494</c:v>
                </c:pt>
                <c:pt idx="480">
                  <c:v>69.092842397264278</c:v>
                </c:pt>
                <c:pt idx="481">
                  <c:v>69.966924226965389</c:v>
                </c:pt>
                <c:pt idx="482">
                  <c:v>70.841917858397309</c:v>
                </c:pt>
                <c:pt idx="483">
                  <c:v>70.064807138604323</c:v>
                </c:pt>
                <c:pt idx="484">
                  <c:v>71.473688860827593</c:v>
                </c:pt>
                <c:pt idx="485">
                  <c:v>71.264575164063331</c:v>
                </c:pt>
                <c:pt idx="486">
                  <c:v>67.981410319849573</c:v>
                </c:pt>
                <c:pt idx="487">
                  <c:v>72.018428627672847</c:v>
                </c:pt>
                <c:pt idx="488">
                  <c:v>71.338324407091278</c:v>
                </c:pt>
                <c:pt idx="489">
                  <c:v>65.534892934788061</c:v>
                </c:pt>
                <c:pt idx="490">
                  <c:v>65.293445845411739</c:v>
                </c:pt>
                <c:pt idx="491">
                  <c:v>73.451678327944563</c:v>
                </c:pt>
                <c:pt idx="492">
                  <c:v>73.355203876465083</c:v>
                </c:pt>
                <c:pt idx="493">
                  <c:v>71.89050332191789</c:v>
                </c:pt>
                <c:pt idx="494">
                  <c:v>72.607601302116194</c:v>
                </c:pt>
                <c:pt idx="495">
                  <c:v>73.291750194184999</c:v>
                </c:pt>
                <c:pt idx="496">
                  <c:v>72.88989994273868</c:v>
                </c:pt>
                <c:pt idx="497">
                  <c:v>72.624054302685408</c:v>
                </c:pt>
                <c:pt idx="498">
                  <c:v>73.393373376719808</c:v>
                </c:pt>
                <c:pt idx="499">
                  <c:v>73.898271530943603</c:v>
                </c:pt>
                <c:pt idx="500">
                  <c:v>72.377493987447522</c:v>
                </c:pt>
                <c:pt idx="501">
                  <c:v>71.26870021678269</c:v>
                </c:pt>
                <c:pt idx="502">
                  <c:v>70.859650509123156</c:v>
                </c:pt>
                <c:pt idx="503">
                  <c:v>69.548562184636708</c:v>
                </c:pt>
                <c:pt idx="504">
                  <c:v>69.224779651284067</c:v>
                </c:pt>
                <c:pt idx="505">
                  <c:v>69.353640316350223</c:v>
                </c:pt>
                <c:pt idx="506">
                  <c:v>70.396805912599177</c:v>
                </c:pt>
                <c:pt idx="507">
                  <c:v>71.860766754555911</c:v>
                </c:pt>
                <c:pt idx="508">
                  <c:v>72.602596676463122</c:v>
                </c:pt>
                <c:pt idx="509">
                  <c:v>71.557588744030625</c:v>
                </c:pt>
                <c:pt idx="510">
                  <c:v>71.70061882183694</c:v>
                </c:pt>
                <c:pt idx="511">
                  <c:v>71.177395087053014</c:v>
                </c:pt>
                <c:pt idx="512">
                  <c:v>71.380747213974871</c:v>
                </c:pt>
                <c:pt idx="513">
                  <c:v>71.146810918252058</c:v>
                </c:pt>
                <c:pt idx="514">
                  <c:v>71.5484651528093</c:v>
                </c:pt>
                <c:pt idx="515">
                  <c:v>70.976691803105652</c:v>
                </c:pt>
                <c:pt idx="516">
                  <c:v>70.43903138254386</c:v>
                </c:pt>
                <c:pt idx="517">
                  <c:v>70.36992197393144</c:v>
                </c:pt>
                <c:pt idx="518">
                  <c:v>70.616548868409893</c:v>
                </c:pt>
                <c:pt idx="519">
                  <c:v>70.475329581181484</c:v>
                </c:pt>
                <c:pt idx="520">
                  <c:v>70.387079682790215</c:v>
                </c:pt>
                <c:pt idx="521">
                  <c:v>70.951153905053843</c:v>
                </c:pt>
                <c:pt idx="522">
                  <c:v>71.431323885301921</c:v>
                </c:pt>
                <c:pt idx="523">
                  <c:v>70.365198849785614</c:v>
                </c:pt>
                <c:pt idx="524">
                  <c:v>70.369764611419285</c:v>
                </c:pt>
                <c:pt idx="525">
                  <c:v>70.737880104245917</c:v>
                </c:pt>
                <c:pt idx="526">
                  <c:v>71.606526110256823</c:v>
                </c:pt>
                <c:pt idx="527">
                  <c:v>71.991847503032147</c:v>
                </c:pt>
                <c:pt idx="528">
                  <c:v>72.058758119790767</c:v>
                </c:pt>
                <c:pt idx="529">
                  <c:v>71.68663624026739</c:v>
                </c:pt>
                <c:pt idx="530">
                  <c:v>71.739616297974933</c:v>
                </c:pt>
                <c:pt idx="531">
                  <c:v>71.295763329467661</c:v>
                </c:pt>
                <c:pt idx="532">
                  <c:v>71.92993188895953</c:v>
                </c:pt>
                <c:pt idx="533">
                  <c:v>71.875917879047861</c:v>
                </c:pt>
                <c:pt idx="534">
                  <c:v>72.313936044389308</c:v>
                </c:pt>
                <c:pt idx="535">
                  <c:v>71.715701836001955</c:v>
                </c:pt>
                <c:pt idx="536">
                  <c:v>71.844571339204947</c:v>
                </c:pt>
                <c:pt idx="537">
                  <c:v>71.439524248155848</c:v>
                </c:pt>
                <c:pt idx="538">
                  <c:v>71.638302419786655</c:v>
                </c:pt>
                <c:pt idx="539">
                  <c:v>71.466416838562921</c:v>
                </c:pt>
                <c:pt idx="540">
                  <c:v>70.767121937008255</c:v>
                </c:pt>
                <c:pt idx="541">
                  <c:v>71.648493844181274</c:v>
                </c:pt>
                <c:pt idx="542">
                  <c:v>71.561415788955969</c:v>
                </c:pt>
                <c:pt idx="543">
                  <c:v>71.011105243127432</c:v>
                </c:pt>
                <c:pt idx="544">
                  <c:v>71.904771116533368</c:v>
                </c:pt>
                <c:pt idx="545">
                  <c:v>71.863695647384944</c:v>
                </c:pt>
                <c:pt idx="546">
                  <c:v>72.413872559206979</c:v>
                </c:pt>
                <c:pt idx="547">
                  <c:v>72.392003517567161</c:v>
                </c:pt>
                <c:pt idx="548">
                  <c:v>70.627361784559653</c:v>
                </c:pt>
                <c:pt idx="549">
                  <c:v>71.076170263274179</c:v>
                </c:pt>
                <c:pt idx="550">
                  <c:v>70.771161499673411</c:v>
                </c:pt>
                <c:pt idx="551">
                  <c:v>71.439498288648693</c:v>
                </c:pt>
                <c:pt idx="552">
                  <c:v>71.335808477105218</c:v>
                </c:pt>
                <c:pt idx="553">
                  <c:v>71.433866870997804</c:v>
                </c:pt>
                <c:pt idx="554">
                  <c:v>71.439988310410456</c:v>
                </c:pt>
                <c:pt idx="555">
                  <c:v>71.208343137313918</c:v>
                </c:pt>
                <c:pt idx="556">
                  <c:v>71.119510810227268</c:v>
                </c:pt>
                <c:pt idx="557">
                  <c:v>71.151054603905209</c:v>
                </c:pt>
                <c:pt idx="558">
                  <c:v>71.097271386161708</c:v>
                </c:pt>
                <c:pt idx="559">
                  <c:v>71.799308344682714</c:v>
                </c:pt>
                <c:pt idx="560">
                  <c:v>71.210839319094049</c:v>
                </c:pt>
                <c:pt idx="561">
                  <c:v>71.130870747763893</c:v>
                </c:pt>
                <c:pt idx="562">
                  <c:v>70.995448988935408</c:v>
                </c:pt>
                <c:pt idx="563">
                  <c:v>71.286524844139635</c:v>
                </c:pt>
                <c:pt idx="564">
                  <c:v>71.494308127089496</c:v>
                </c:pt>
                <c:pt idx="565">
                  <c:v>72.05888508398688</c:v>
                </c:pt>
                <c:pt idx="566">
                  <c:v>71.318606539186305</c:v>
                </c:pt>
                <c:pt idx="567">
                  <c:v>70.979988708520764</c:v>
                </c:pt>
                <c:pt idx="568">
                  <c:v>71.126090232773777</c:v>
                </c:pt>
                <c:pt idx="569">
                  <c:v>71.075778013068884</c:v>
                </c:pt>
                <c:pt idx="570">
                  <c:v>70.276713298638626</c:v>
                </c:pt>
                <c:pt idx="571">
                  <c:v>69.984350953574548</c:v>
                </c:pt>
                <c:pt idx="572">
                  <c:v>70.301808281853653</c:v>
                </c:pt>
                <c:pt idx="573">
                  <c:v>70.430829300645357</c:v>
                </c:pt>
                <c:pt idx="574">
                  <c:v>70.131853681034102</c:v>
                </c:pt>
                <c:pt idx="575">
                  <c:v>70.288520024827562</c:v>
                </c:pt>
                <c:pt idx="576">
                  <c:v>69.689106540114707</c:v>
                </c:pt>
                <c:pt idx="577">
                  <c:v>69.675292405287337</c:v>
                </c:pt>
                <c:pt idx="578">
                  <c:v>69.653763824467703</c:v>
                </c:pt>
                <c:pt idx="579">
                  <c:v>70.135907853157519</c:v>
                </c:pt>
                <c:pt idx="580">
                  <c:v>70.06456311182896</c:v>
                </c:pt>
                <c:pt idx="581">
                  <c:v>69.027114224052255</c:v>
                </c:pt>
                <c:pt idx="582">
                  <c:v>69.099720176905095</c:v>
                </c:pt>
                <c:pt idx="583">
                  <c:v>68.412441601156232</c:v>
                </c:pt>
                <c:pt idx="584">
                  <c:v>68.852968572450024</c:v>
                </c:pt>
                <c:pt idx="585">
                  <c:v>68.909465684313275</c:v>
                </c:pt>
                <c:pt idx="586">
                  <c:v>68.559226514585205</c:v>
                </c:pt>
                <c:pt idx="587">
                  <c:v>68.917866603269857</c:v>
                </c:pt>
                <c:pt idx="588">
                  <c:v>69.489831626232657</c:v>
                </c:pt>
                <c:pt idx="589">
                  <c:v>70.130742789454899</c:v>
                </c:pt>
                <c:pt idx="590">
                  <c:v>69.981228466786632</c:v>
                </c:pt>
                <c:pt idx="591">
                  <c:v>70.060457389393292</c:v>
                </c:pt>
                <c:pt idx="592">
                  <c:v>70.069956533425511</c:v>
                </c:pt>
                <c:pt idx="593">
                  <c:v>70.826576133032631</c:v>
                </c:pt>
                <c:pt idx="594">
                  <c:v>71.477278046252536</c:v>
                </c:pt>
                <c:pt idx="595">
                  <c:v>70.94661972875609</c:v>
                </c:pt>
                <c:pt idx="596">
                  <c:v>71.200036444306548</c:v>
                </c:pt>
                <c:pt idx="597">
                  <c:v>70.85909203713112</c:v>
                </c:pt>
                <c:pt idx="598">
                  <c:v>70.952619914477921</c:v>
                </c:pt>
                <c:pt idx="599">
                  <c:v>71.032631459462806</c:v>
                </c:pt>
                <c:pt idx="600">
                  <c:v>70.385020744595877</c:v>
                </c:pt>
                <c:pt idx="601">
                  <c:v>70.337172452667204</c:v>
                </c:pt>
                <c:pt idx="602">
                  <c:v>69.933063974653891</c:v>
                </c:pt>
                <c:pt idx="603">
                  <c:v>69.614867576819634</c:v>
                </c:pt>
                <c:pt idx="604">
                  <c:v>69.53871122304605</c:v>
                </c:pt>
                <c:pt idx="605">
                  <c:v>68.982856753243624</c:v>
                </c:pt>
                <c:pt idx="606">
                  <c:v>69.170410625810547</c:v>
                </c:pt>
                <c:pt idx="607">
                  <c:v>69.660576662733902</c:v>
                </c:pt>
                <c:pt idx="608">
                  <c:v>69.507386063885363</c:v>
                </c:pt>
                <c:pt idx="609">
                  <c:v>70.727461653257834</c:v>
                </c:pt>
                <c:pt idx="610">
                  <c:v>69.025974477998986</c:v>
                </c:pt>
                <c:pt idx="611">
                  <c:v>69.419451830094687</c:v>
                </c:pt>
                <c:pt idx="612">
                  <c:v>69.561727372011717</c:v>
                </c:pt>
                <c:pt idx="613">
                  <c:v>69.60441447115484</c:v>
                </c:pt>
                <c:pt idx="614">
                  <c:v>68.571263103294356</c:v>
                </c:pt>
                <c:pt idx="615">
                  <c:v>68.875359727175052</c:v>
                </c:pt>
                <c:pt idx="616">
                  <c:v>67.911289451178391</c:v>
                </c:pt>
                <c:pt idx="617">
                  <c:v>68.285313642820739</c:v>
                </c:pt>
                <c:pt idx="618">
                  <c:v>67.550965912437249</c:v>
                </c:pt>
                <c:pt idx="619">
                  <c:v>67.478231983697555</c:v>
                </c:pt>
                <c:pt idx="620">
                  <c:v>67.65575283198568</c:v>
                </c:pt>
                <c:pt idx="621">
                  <c:v>68.737690351662948</c:v>
                </c:pt>
                <c:pt idx="622">
                  <c:v>67.800578537727844</c:v>
                </c:pt>
                <c:pt idx="623">
                  <c:v>67.001302058641443</c:v>
                </c:pt>
                <c:pt idx="624">
                  <c:v>68.161013572890127</c:v>
                </c:pt>
                <c:pt idx="625">
                  <c:v>68.063874586968424</c:v>
                </c:pt>
                <c:pt idx="626">
                  <c:v>68.307272189718461</c:v>
                </c:pt>
                <c:pt idx="627">
                  <c:v>67.836900275651118</c:v>
                </c:pt>
                <c:pt idx="628">
                  <c:v>68.164083473751376</c:v>
                </c:pt>
                <c:pt idx="629">
                  <c:v>68.25642181868578</c:v>
                </c:pt>
                <c:pt idx="630">
                  <c:v>68.22034936373133</c:v>
                </c:pt>
                <c:pt idx="631">
                  <c:v>68.440719659519743</c:v>
                </c:pt>
                <c:pt idx="632">
                  <c:v>68.635929126223999</c:v>
                </c:pt>
                <c:pt idx="633">
                  <c:v>68.597257435442117</c:v>
                </c:pt>
                <c:pt idx="634">
                  <c:v>68.382797184584859</c:v>
                </c:pt>
                <c:pt idx="635">
                  <c:v>68.115143332946886</c:v>
                </c:pt>
                <c:pt idx="636">
                  <c:v>68.40327233240842</c:v>
                </c:pt>
                <c:pt idx="637">
                  <c:v>68.060247121242398</c:v>
                </c:pt>
                <c:pt idx="638">
                  <c:v>66.79967385046703</c:v>
                </c:pt>
                <c:pt idx="639">
                  <c:v>67.461224764395666</c:v>
                </c:pt>
                <c:pt idx="640">
                  <c:v>66.479497222640532</c:v>
                </c:pt>
                <c:pt idx="641">
                  <c:v>66.578829351091187</c:v>
                </c:pt>
                <c:pt idx="642">
                  <c:v>66.585366069943959</c:v>
                </c:pt>
                <c:pt idx="643">
                  <c:v>66.61830714786376</c:v>
                </c:pt>
                <c:pt idx="644">
                  <c:v>66.401390499987755</c:v>
                </c:pt>
                <c:pt idx="645">
                  <c:v>66.415437367456562</c:v>
                </c:pt>
                <c:pt idx="646">
                  <c:v>66.797777126378847</c:v>
                </c:pt>
                <c:pt idx="647">
                  <c:v>67.211441234283541</c:v>
                </c:pt>
                <c:pt idx="648">
                  <c:v>67.182411819153614</c:v>
                </c:pt>
                <c:pt idx="649">
                  <c:v>64.464813640651258</c:v>
                </c:pt>
                <c:pt idx="650">
                  <c:v>65.963460379358111</c:v>
                </c:pt>
                <c:pt idx="651">
                  <c:v>67.591150534170907</c:v>
                </c:pt>
                <c:pt idx="652">
                  <c:v>70.165202000921042</c:v>
                </c:pt>
                <c:pt idx="653">
                  <c:v>68.056658817739248</c:v>
                </c:pt>
                <c:pt idx="654">
                  <c:v>67.746768337370654</c:v>
                </c:pt>
                <c:pt idx="655">
                  <c:v>67.940478124510435</c:v>
                </c:pt>
                <c:pt idx="656">
                  <c:v>67.903524419075936</c:v>
                </c:pt>
                <c:pt idx="657">
                  <c:v>67.7528447181909</c:v>
                </c:pt>
                <c:pt idx="658">
                  <c:v>67.868533701338535</c:v>
                </c:pt>
                <c:pt idx="659">
                  <c:v>67.793210417578337</c:v>
                </c:pt>
                <c:pt idx="660">
                  <c:v>67.861016558073501</c:v>
                </c:pt>
                <c:pt idx="661">
                  <c:v>67.863737418595491</c:v>
                </c:pt>
                <c:pt idx="662">
                  <c:v>67.797527592668672</c:v>
                </c:pt>
                <c:pt idx="663">
                  <c:v>66.956904980797887</c:v>
                </c:pt>
                <c:pt idx="664">
                  <c:v>67.328012359568831</c:v>
                </c:pt>
                <c:pt idx="665">
                  <c:v>67.751574804529866</c:v>
                </c:pt>
                <c:pt idx="666">
                  <c:v>67.294674866610777</c:v>
                </c:pt>
                <c:pt idx="667">
                  <c:v>67.141533166019258</c:v>
                </c:pt>
                <c:pt idx="668">
                  <c:v>68.015757647404499</c:v>
                </c:pt>
                <c:pt idx="669">
                  <c:v>67.225544618812918</c:v>
                </c:pt>
                <c:pt idx="670">
                  <c:v>68.155685389481519</c:v>
                </c:pt>
                <c:pt idx="671">
                  <c:v>67.956789995013551</c:v>
                </c:pt>
                <c:pt idx="672">
                  <c:v>67.153947329111844</c:v>
                </c:pt>
                <c:pt idx="673">
                  <c:v>67.278768873160672</c:v>
                </c:pt>
                <c:pt idx="674">
                  <c:v>67.38110396876516</c:v>
                </c:pt>
                <c:pt idx="675">
                  <c:v>67.477255696942152</c:v>
                </c:pt>
                <c:pt idx="676">
                  <c:v>67.849831933386469</c:v>
                </c:pt>
                <c:pt idx="677">
                  <c:v>67.588098871169208</c:v>
                </c:pt>
                <c:pt idx="678">
                  <c:v>67.374536199133246</c:v>
                </c:pt>
                <c:pt idx="679">
                  <c:v>66.987431734377665</c:v>
                </c:pt>
                <c:pt idx="680">
                  <c:v>67.633431826665301</c:v>
                </c:pt>
                <c:pt idx="681">
                  <c:v>67.994472175424121</c:v>
                </c:pt>
                <c:pt idx="682">
                  <c:v>69.141622873516667</c:v>
                </c:pt>
                <c:pt idx="683">
                  <c:v>69.364810305708772</c:v>
                </c:pt>
                <c:pt idx="684">
                  <c:v>69.250584460373986</c:v>
                </c:pt>
                <c:pt idx="685">
                  <c:v>69.54525265372385</c:v>
                </c:pt>
                <c:pt idx="686">
                  <c:v>69.464933806754544</c:v>
                </c:pt>
                <c:pt idx="687">
                  <c:v>69.26212098451505</c:v>
                </c:pt>
                <c:pt idx="688">
                  <c:v>69.253559483018606</c:v>
                </c:pt>
                <c:pt idx="689">
                  <c:v>69.376290201107352</c:v>
                </c:pt>
                <c:pt idx="690">
                  <c:v>70.441865863614709</c:v>
                </c:pt>
                <c:pt idx="691">
                  <c:v>69.939309386772692</c:v>
                </c:pt>
                <c:pt idx="692">
                  <c:v>70.94415698630624</c:v>
                </c:pt>
                <c:pt idx="693">
                  <c:v>70.060375268864945</c:v>
                </c:pt>
                <c:pt idx="694">
                  <c:v>71.297831517357764</c:v>
                </c:pt>
                <c:pt idx="695">
                  <c:v>71.307107090847879</c:v>
                </c:pt>
                <c:pt idx="696">
                  <c:v>71.27659817443427</c:v>
                </c:pt>
                <c:pt idx="697">
                  <c:v>71.167655682430805</c:v>
                </c:pt>
                <c:pt idx="698">
                  <c:v>70.63573460369993</c:v>
                </c:pt>
                <c:pt idx="699">
                  <c:v>70.525822105815692</c:v>
                </c:pt>
                <c:pt idx="700">
                  <c:v>70.615963227844773</c:v>
                </c:pt>
                <c:pt idx="701">
                  <c:v>71.735252437777746</c:v>
                </c:pt>
                <c:pt idx="702">
                  <c:v>72.268653144643309</c:v>
                </c:pt>
                <c:pt idx="703">
                  <c:v>71.537039597571734</c:v>
                </c:pt>
                <c:pt idx="704">
                  <c:v>70.717778302838497</c:v>
                </c:pt>
                <c:pt idx="705">
                  <c:v>70.176037132213338</c:v>
                </c:pt>
                <c:pt idx="706">
                  <c:v>69.30036114273031</c:v>
                </c:pt>
                <c:pt idx="707">
                  <c:v>68.934570871884105</c:v>
                </c:pt>
                <c:pt idx="708">
                  <c:v>68.430602457049602</c:v>
                </c:pt>
                <c:pt idx="709">
                  <c:v>67.449462826602172</c:v>
                </c:pt>
                <c:pt idx="710">
                  <c:v>69.779493752359471</c:v>
                </c:pt>
                <c:pt idx="711">
                  <c:v>69.078642934390359</c:v>
                </c:pt>
                <c:pt idx="712">
                  <c:v>68.940260117075951</c:v>
                </c:pt>
                <c:pt idx="713">
                  <c:v>68.867678373875478</c:v>
                </c:pt>
                <c:pt idx="714">
                  <c:v>68.62044228000039</c:v>
                </c:pt>
                <c:pt idx="715">
                  <c:v>68.879558649215852</c:v>
                </c:pt>
                <c:pt idx="716">
                  <c:v>68.185012520767145</c:v>
                </c:pt>
                <c:pt idx="717">
                  <c:v>67.984751125255855</c:v>
                </c:pt>
                <c:pt idx="718">
                  <c:v>68.152335782810141</c:v>
                </c:pt>
                <c:pt idx="719">
                  <c:v>68.955522552181264</c:v>
                </c:pt>
                <c:pt idx="720">
                  <c:v>68.629138472886368</c:v>
                </c:pt>
                <c:pt idx="721">
                  <c:v>68.135320487054017</c:v>
                </c:pt>
                <c:pt idx="722">
                  <c:v>68.159394654166931</c:v>
                </c:pt>
                <c:pt idx="723">
                  <c:v>68.177901810236619</c:v>
                </c:pt>
                <c:pt idx="724">
                  <c:v>68.670962465940974</c:v>
                </c:pt>
                <c:pt idx="725">
                  <c:v>68.21823636778123</c:v>
                </c:pt>
                <c:pt idx="726">
                  <c:v>67.922031079779643</c:v>
                </c:pt>
                <c:pt idx="727">
                  <c:v>68.061787362960374</c:v>
                </c:pt>
                <c:pt idx="728">
                  <c:v>67.146413609340271</c:v>
                </c:pt>
                <c:pt idx="729">
                  <c:v>66.901024961256581</c:v>
                </c:pt>
                <c:pt idx="730">
                  <c:v>67.125840862100944</c:v>
                </c:pt>
                <c:pt idx="731">
                  <c:v>67.208592092123155</c:v>
                </c:pt>
                <c:pt idx="732">
                  <c:v>67.80005176997193</c:v>
                </c:pt>
                <c:pt idx="733">
                  <c:v>69.765219592596623</c:v>
                </c:pt>
                <c:pt idx="734">
                  <c:v>70.424482945654205</c:v>
                </c:pt>
                <c:pt idx="735">
                  <c:v>69.499976364907383</c:v>
                </c:pt>
                <c:pt idx="736">
                  <c:v>69.188361100108992</c:v>
                </c:pt>
                <c:pt idx="737">
                  <c:v>69.411952009171557</c:v>
                </c:pt>
                <c:pt idx="738">
                  <c:v>69.243860791838912</c:v>
                </c:pt>
                <c:pt idx="739">
                  <c:v>69.229790302829599</c:v>
                </c:pt>
                <c:pt idx="740">
                  <c:v>68.162476752253312</c:v>
                </c:pt>
                <c:pt idx="741">
                  <c:v>68.756949187348383</c:v>
                </c:pt>
                <c:pt idx="742">
                  <c:v>69.085351551343336</c:v>
                </c:pt>
                <c:pt idx="743">
                  <c:v>69.752089140767566</c:v>
                </c:pt>
                <c:pt idx="744">
                  <c:v>69.48954690764559</c:v>
                </c:pt>
                <c:pt idx="745">
                  <c:v>69.05869429446193</c:v>
                </c:pt>
                <c:pt idx="746">
                  <c:v>69.003210240163199</c:v>
                </c:pt>
                <c:pt idx="747">
                  <c:v>69.033371880314547</c:v>
                </c:pt>
                <c:pt idx="748">
                  <c:v>67.216937859862014</c:v>
                </c:pt>
                <c:pt idx="749">
                  <c:v>67.225590095522548</c:v>
                </c:pt>
                <c:pt idx="750">
                  <c:v>67.623868874454701</c:v>
                </c:pt>
                <c:pt idx="751">
                  <c:v>66.440042343436616</c:v>
                </c:pt>
                <c:pt idx="752">
                  <c:v>66.843740837905102</c:v>
                </c:pt>
                <c:pt idx="753">
                  <c:v>68.075944860333806</c:v>
                </c:pt>
                <c:pt idx="754">
                  <c:v>67.197963167816454</c:v>
                </c:pt>
                <c:pt idx="755">
                  <c:v>66.186853050319399</c:v>
                </c:pt>
                <c:pt idx="756">
                  <c:v>70.797949911339359</c:v>
                </c:pt>
                <c:pt idx="757">
                  <c:v>70.986762243969451</c:v>
                </c:pt>
                <c:pt idx="758">
                  <c:v>71.374441475793276</c:v>
                </c:pt>
                <c:pt idx="759">
                  <c:v>71.220250611212037</c:v>
                </c:pt>
                <c:pt idx="760">
                  <c:v>70.873095770459614</c:v>
                </c:pt>
                <c:pt idx="761">
                  <c:v>70.61872664193119</c:v>
                </c:pt>
                <c:pt idx="762">
                  <c:v>71.409006327055621</c:v>
                </c:pt>
                <c:pt idx="763">
                  <c:v>69.563077014451707</c:v>
                </c:pt>
                <c:pt idx="764">
                  <c:v>69.50149467004924</c:v>
                </c:pt>
                <c:pt idx="765">
                  <c:v>70.466298460669023</c:v>
                </c:pt>
                <c:pt idx="766">
                  <c:v>70.135629946236406</c:v>
                </c:pt>
                <c:pt idx="767">
                  <c:v>71.067532743960243</c:v>
                </c:pt>
                <c:pt idx="768">
                  <c:v>69.860862905338621</c:v>
                </c:pt>
                <c:pt idx="769">
                  <c:v>69.24501942588158</c:v>
                </c:pt>
                <c:pt idx="770">
                  <c:v>70.620579427966888</c:v>
                </c:pt>
                <c:pt idx="771">
                  <c:v>70.658213376694363</c:v>
                </c:pt>
                <c:pt idx="772">
                  <c:v>71.200387467560205</c:v>
                </c:pt>
                <c:pt idx="773">
                  <c:v>70.514947038317331</c:v>
                </c:pt>
                <c:pt idx="774">
                  <c:v>70.938109343708291</c:v>
                </c:pt>
                <c:pt idx="775">
                  <c:v>72.743433175833559</c:v>
                </c:pt>
                <c:pt idx="776">
                  <c:v>73.363529955232735</c:v>
                </c:pt>
                <c:pt idx="777">
                  <c:v>72.470848632103525</c:v>
                </c:pt>
                <c:pt idx="778">
                  <c:v>71.889482565274633</c:v>
                </c:pt>
                <c:pt idx="779">
                  <c:v>72.115872785221114</c:v>
                </c:pt>
                <c:pt idx="780">
                  <c:v>72.310178703198304</c:v>
                </c:pt>
                <c:pt idx="781">
                  <c:v>72.556269325596872</c:v>
                </c:pt>
                <c:pt idx="782">
                  <c:v>72.22927824543693</c:v>
                </c:pt>
                <c:pt idx="783">
                  <c:v>72.617003794722066</c:v>
                </c:pt>
                <c:pt idx="784">
                  <c:v>72.30008928512413</c:v>
                </c:pt>
                <c:pt idx="785">
                  <c:v>72.523616290597516</c:v>
                </c:pt>
                <c:pt idx="786">
                  <c:v>72.266141848159222</c:v>
                </c:pt>
                <c:pt idx="787">
                  <c:v>72.102109295759774</c:v>
                </c:pt>
                <c:pt idx="788">
                  <c:v>72.097220118491421</c:v>
                </c:pt>
                <c:pt idx="789">
                  <c:v>72.566306605838818</c:v>
                </c:pt>
                <c:pt idx="790">
                  <c:v>73.05636394689671</c:v>
                </c:pt>
                <c:pt idx="791">
                  <c:v>72.628897395694167</c:v>
                </c:pt>
                <c:pt idx="792">
                  <c:v>72.497885933573201</c:v>
                </c:pt>
                <c:pt idx="793">
                  <c:v>72.377664790981328</c:v>
                </c:pt>
                <c:pt idx="794">
                  <c:v>72.695913117599815</c:v>
                </c:pt>
                <c:pt idx="795">
                  <c:v>72.622527459973668</c:v>
                </c:pt>
                <c:pt idx="796">
                  <c:v>72.373832824346266</c:v>
                </c:pt>
                <c:pt idx="797">
                  <c:v>73.371886130709981</c:v>
                </c:pt>
                <c:pt idx="798">
                  <c:v>72.319783201472546</c:v>
                </c:pt>
                <c:pt idx="799">
                  <c:v>71.749006329246214</c:v>
                </c:pt>
                <c:pt idx="800">
                  <c:v>71.561296015243144</c:v>
                </c:pt>
                <c:pt idx="801">
                  <c:v>71.259951164952724</c:v>
                </c:pt>
                <c:pt idx="802">
                  <c:v>71.592767920422091</c:v>
                </c:pt>
                <c:pt idx="803">
                  <c:v>71.236338195375097</c:v>
                </c:pt>
                <c:pt idx="804">
                  <c:v>70.897553430251222</c:v>
                </c:pt>
                <c:pt idx="805">
                  <c:v>71.494333236603808</c:v>
                </c:pt>
                <c:pt idx="806">
                  <c:v>71.545670258481735</c:v>
                </c:pt>
                <c:pt idx="807">
                  <c:v>71.762398571559075</c:v>
                </c:pt>
                <c:pt idx="808">
                  <c:v>72.351414521448248</c:v>
                </c:pt>
                <c:pt idx="809">
                  <c:v>71.776888270185225</c:v>
                </c:pt>
                <c:pt idx="810">
                  <c:v>71.947894607537037</c:v>
                </c:pt>
                <c:pt idx="811">
                  <c:v>71.819269476609819</c:v>
                </c:pt>
                <c:pt idx="812">
                  <c:v>71.868700099136447</c:v>
                </c:pt>
                <c:pt idx="813">
                  <c:v>71.165428321905779</c:v>
                </c:pt>
                <c:pt idx="814">
                  <c:v>71.057281216360053</c:v>
                </c:pt>
                <c:pt idx="815">
                  <c:v>70.661425770582625</c:v>
                </c:pt>
                <c:pt idx="816">
                  <c:v>71.207612333974325</c:v>
                </c:pt>
                <c:pt idx="817">
                  <c:v>70.511035811737315</c:v>
                </c:pt>
                <c:pt idx="818">
                  <c:v>70.565002378573908</c:v>
                </c:pt>
                <c:pt idx="819">
                  <c:v>68.607836018820805</c:v>
                </c:pt>
                <c:pt idx="820">
                  <c:v>67.532759665015305</c:v>
                </c:pt>
                <c:pt idx="821">
                  <c:v>69.303016850749358</c:v>
                </c:pt>
                <c:pt idx="822">
                  <c:v>69.387056550271836</c:v>
                </c:pt>
                <c:pt idx="823">
                  <c:v>67.492571976668984</c:v>
                </c:pt>
                <c:pt idx="824">
                  <c:v>67.548400262825723</c:v>
                </c:pt>
                <c:pt idx="825">
                  <c:v>67.164182781770961</c:v>
                </c:pt>
                <c:pt idx="826">
                  <c:v>66.953318396326239</c:v>
                </c:pt>
                <c:pt idx="827">
                  <c:v>67.093762408294282</c:v>
                </c:pt>
                <c:pt idx="828">
                  <c:v>65.681298206688169</c:v>
                </c:pt>
                <c:pt idx="829">
                  <c:v>65.885284813450909</c:v>
                </c:pt>
                <c:pt idx="830">
                  <c:v>67.216375461725093</c:v>
                </c:pt>
                <c:pt idx="831">
                  <c:v>66.539456845243819</c:v>
                </c:pt>
                <c:pt idx="832">
                  <c:v>66.290925710657845</c:v>
                </c:pt>
                <c:pt idx="833">
                  <c:v>66.220776137960272</c:v>
                </c:pt>
                <c:pt idx="834">
                  <c:v>67.042620259173361</c:v>
                </c:pt>
                <c:pt idx="835">
                  <c:v>67.193734751638559</c:v>
                </c:pt>
                <c:pt idx="836">
                  <c:v>67.47472203472266</c:v>
                </c:pt>
                <c:pt idx="837">
                  <c:v>67.272775827900702</c:v>
                </c:pt>
                <c:pt idx="838">
                  <c:v>67.661305945818015</c:v>
                </c:pt>
                <c:pt idx="839">
                  <c:v>67.513528905884726</c:v>
                </c:pt>
                <c:pt idx="840">
                  <c:v>67.754662563208797</c:v>
                </c:pt>
                <c:pt idx="841">
                  <c:v>67.871411996001541</c:v>
                </c:pt>
                <c:pt idx="842">
                  <c:v>68.359823108205077</c:v>
                </c:pt>
                <c:pt idx="843">
                  <c:v>68.261027505351436</c:v>
                </c:pt>
                <c:pt idx="844">
                  <c:v>67.958555636542712</c:v>
                </c:pt>
                <c:pt idx="845">
                  <c:v>68.117453701768795</c:v>
                </c:pt>
                <c:pt idx="846">
                  <c:v>68.501218697882862</c:v>
                </c:pt>
                <c:pt idx="847">
                  <c:v>67.859863891069722</c:v>
                </c:pt>
                <c:pt idx="848">
                  <c:v>68.093615514701227</c:v>
                </c:pt>
                <c:pt idx="849">
                  <c:v>67.363457082301252</c:v>
                </c:pt>
                <c:pt idx="850">
                  <c:v>67.981619320139487</c:v>
                </c:pt>
                <c:pt idx="851">
                  <c:v>66.880731568188949</c:v>
                </c:pt>
                <c:pt idx="852">
                  <c:v>68.233246163099807</c:v>
                </c:pt>
                <c:pt idx="853">
                  <c:v>67.694773693373875</c:v>
                </c:pt>
                <c:pt idx="854">
                  <c:v>66.873294188313253</c:v>
                </c:pt>
                <c:pt idx="855">
                  <c:v>66.954036329913507</c:v>
                </c:pt>
                <c:pt idx="856">
                  <c:v>66.796994400116404</c:v>
                </c:pt>
                <c:pt idx="857">
                  <c:v>67.093865286874106</c:v>
                </c:pt>
                <c:pt idx="858">
                  <c:v>67.076344061176499</c:v>
                </c:pt>
                <c:pt idx="859">
                  <c:v>66.940484559543776</c:v>
                </c:pt>
                <c:pt idx="860">
                  <c:v>65.28044626083107</c:v>
                </c:pt>
                <c:pt idx="861">
                  <c:v>65.306014804833879</c:v>
                </c:pt>
                <c:pt idx="862">
                  <c:v>65.207733479207448</c:v>
                </c:pt>
                <c:pt idx="863">
                  <c:v>65.418076678549113</c:v>
                </c:pt>
                <c:pt idx="864">
                  <c:v>65.858143572451581</c:v>
                </c:pt>
                <c:pt idx="865">
                  <c:v>65.509637607232833</c:v>
                </c:pt>
                <c:pt idx="866">
                  <c:v>64.795679156582665</c:v>
                </c:pt>
                <c:pt idx="867">
                  <c:v>66.390374445178011</c:v>
                </c:pt>
                <c:pt idx="868">
                  <c:v>65.604660955097842</c:v>
                </c:pt>
                <c:pt idx="869">
                  <c:v>65.321702506972926</c:v>
                </c:pt>
                <c:pt idx="870">
                  <c:v>64.626057000531645</c:v>
                </c:pt>
                <c:pt idx="871">
                  <c:v>65.144443114581549</c:v>
                </c:pt>
                <c:pt idx="872">
                  <c:v>65.357829378678787</c:v>
                </c:pt>
                <c:pt idx="873">
                  <c:v>65.335566062373843</c:v>
                </c:pt>
                <c:pt idx="874">
                  <c:v>63.901599275975627</c:v>
                </c:pt>
                <c:pt idx="875">
                  <c:v>65.060653017848196</c:v>
                </c:pt>
                <c:pt idx="876">
                  <c:v>66.553987024180444</c:v>
                </c:pt>
                <c:pt idx="877">
                  <c:v>66.787429118929779</c:v>
                </c:pt>
                <c:pt idx="878">
                  <c:v>66.486808951095469</c:v>
                </c:pt>
                <c:pt idx="879">
                  <c:v>66.672622527782039</c:v>
                </c:pt>
                <c:pt idx="880">
                  <c:v>65.978026361517308</c:v>
                </c:pt>
                <c:pt idx="881">
                  <c:v>66.694554926515892</c:v>
                </c:pt>
                <c:pt idx="882">
                  <c:v>66.051892925792743</c:v>
                </c:pt>
                <c:pt idx="883">
                  <c:v>66.37921957177501</c:v>
                </c:pt>
                <c:pt idx="884">
                  <c:v>66.208284005618168</c:v>
                </c:pt>
                <c:pt idx="885">
                  <c:v>66.091118574624858</c:v>
                </c:pt>
                <c:pt idx="886">
                  <c:v>66.069985621092798</c:v>
                </c:pt>
                <c:pt idx="887">
                  <c:v>66.327381900710733</c:v>
                </c:pt>
                <c:pt idx="888">
                  <c:v>66.446386125329511</c:v>
                </c:pt>
                <c:pt idx="889">
                  <c:v>65.109651478997549</c:v>
                </c:pt>
                <c:pt idx="890">
                  <c:v>65.512716762257682</c:v>
                </c:pt>
                <c:pt idx="891">
                  <c:v>66.191383643065492</c:v>
                </c:pt>
                <c:pt idx="892">
                  <c:v>65.778392968776942</c:v>
                </c:pt>
                <c:pt idx="893">
                  <c:v>65.583753712580801</c:v>
                </c:pt>
                <c:pt idx="894">
                  <c:v>64.562260842523258</c:v>
                </c:pt>
                <c:pt idx="895">
                  <c:v>64.895230094112605</c:v>
                </c:pt>
                <c:pt idx="896">
                  <c:v>65.509811019576816</c:v>
                </c:pt>
                <c:pt idx="897">
                  <c:v>66.261404204810333</c:v>
                </c:pt>
                <c:pt idx="898">
                  <c:v>66.561571311558922</c:v>
                </c:pt>
                <c:pt idx="899">
                  <c:v>64.948706910745145</c:v>
                </c:pt>
                <c:pt idx="900">
                  <c:v>64.478614544410561</c:v>
                </c:pt>
                <c:pt idx="901">
                  <c:v>65.548499866197318</c:v>
                </c:pt>
                <c:pt idx="902">
                  <c:v>65.457225286323563</c:v>
                </c:pt>
                <c:pt idx="903">
                  <c:v>65.075074011789582</c:v>
                </c:pt>
                <c:pt idx="904">
                  <c:v>65.170047473994899</c:v>
                </c:pt>
                <c:pt idx="905">
                  <c:v>65.436808857932022</c:v>
                </c:pt>
                <c:pt idx="906">
                  <c:v>65.965021455191845</c:v>
                </c:pt>
                <c:pt idx="907">
                  <c:v>66.056165660532599</c:v>
                </c:pt>
                <c:pt idx="908">
                  <c:v>65.403551716442948</c:v>
                </c:pt>
                <c:pt idx="909">
                  <c:v>65.455673219443995</c:v>
                </c:pt>
                <c:pt idx="910">
                  <c:v>65.211083141415969</c:v>
                </c:pt>
                <c:pt idx="911">
                  <c:v>65.172051598508489</c:v>
                </c:pt>
                <c:pt idx="912">
                  <c:v>65.016292501784406</c:v>
                </c:pt>
                <c:pt idx="913">
                  <c:v>64.622927264300628</c:v>
                </c:pt>
                <c:pt idx="914">
                  <c:v>64.197548664254896</c:v>
                </c:pt>
                <c:pt idx="915">
                  <c:v>64.421266348693322</c:v>
                </c:pt>
                <c:pt idx="916">
                  <c:v>63.386868147433987</c:v>
                </c:pt>
                <c:pt idx="917">
                  <c:v>63.833980425897174</c:v>
                </c:pt>
                <c:pt idx="918">
                  <c:v>63.741718420441003</c:v>
                </c:pt>
                <c:pt idx="919">
                  <c:v>63.900404275203726</c:v>
                </c:pt>
                <c:pt idx="920">
                  <c:v>64.309280527480368</c:v>
                </c:pt>
                <c:pt idx="921">
                  <c:v>64.11081370224997</c:v>
                </c:pt>
                <c:pt idx="922">
                  <c:v>64.991791492964808</c:v>
                </c:pt>
                <c:pt idx="923">
                  <c:v>65.075528436530334</c:v>
                </c:pt>
                <c:pt idx="924">
                  <c:v>65.164276933887294</c:v>
                </c:pt>
                <c:pt idx="925">
                  <c:v>64.371176004018025</c:v>
                </c:pt>
                <c:pt idx="926">
                  <c:v>65.683415305374197</c:v>
                </c:pt>
                <c:pt idx="927">
                  <c:v>65.569944388664666</c:v>
                </c:pt>
                <c:pt idx="928">
                  <c:v>65.225780273037017</c:v>
                </c:pt>
                <c:pt idx="929">
                  <c:v>65.408827285905815</c:v>
                </c:pt>
                <c:pt idx="930">
                  <c:v>65.599468807313457</c:v>
                </c:pt>
                <c:pt idx="931">
                  <c:v>65.0712012851195</c:v>
                </c:pt>
                <c:pt idx="932">
                  <c:v>65.410486211000617</c:v>
                </c:pt>
                <c:pt idx="933">
                  <c:v>65.692169550822811</c:v>
                </c:pt>
                <c:pt idx="934">
                  <c:v>65.997523444094313</c:v>
                </c:pt>
                <c:pt idx="935">
                  <c:v>66.180042528420017</c:v>
                </c:pt>
                <c:pt idx="936">
                  <c:v>66.379835846775009</c:v>
                </c:pt>
                <c:pt idx="937">
                  <c:v>66.097469874604414</c:v>
                </c:pt>
                <c:pt idx="938">
                  <c:v>65.843038363778589</c:v>
                </c:pt>
                <c:pt idx="939">
                  <c:v>66.775622604693197</c:v>
                </c:pt>
                <c:pt idx="940">
                  <c:v>66.733018045811221</c:v>
                </c:pt>
                <c:pt idx="941">
                  <c:v>66.449051746587259</c:v>
                </c:pt>
                <c:pt idx="942">
                  <c:v>66.208864242617636</c:v>
                </c:pt>
                <c:pt idx="943">
                  <c:v>65.826248886467084</c:v>
                </c:pt>
                <c:pt idx="944">
                  <c:v>68.034257441448162</c:v>
                </c:pt>
                <c:pt idx="945">
                  <c:v>67.539738870877699</c:v>
                </c:pt>
                <c:pt idx="946">
                  <c:v>68.238493549627535</c:v>
                </c:pt>
                <c:pt idx="947">
                  <c:v>67.589086178915238</c:v>
                </c:pt>
                <c:pt idx="948">
                  <c:v>67.493958733754226</c:v>
                </c:pt>
                <c:pt idx="949">
                  <c:v>67.842559060051173</c:v>
                </c:pt>
                <c:pt idx="950">
                  <c:v>67.610916745880616</c:v>
                </c:pt>
                <c:pt idx="951">
                  <c:v>68.161464926529575</c:v>
                </c:pt>
                <c:pt idx="952">
                  <c:v>68.84578629685717</c:v>
                </c:pt>
                <c:pt idx="953">
                  <c:v>68.36370351177122</c:v>
                </c:pt>
                <c:pt idx="954">
                  <c:v>71.249115851807602</c:v>
                </c:pt>
                <c:pt idx="955">
                  <c:v>68.024111685199202</c:v>
                </c:pt>
                <c:pt idx="956">
                  <c:v>67.959590625318299</c:v>
                </c:pt>
                <c:pt idx="957">
                  <c:v>67.938322818960671</c:v>
                </c:pt>
                <c:pt idx="958">
                  <c:v>65.041948371385544</c:v>
                </c:pt>
                <c:pt idx="959">
                  <c:v>65.604680854461677</c:v>
                </c:pt>
                <c:pt idx="960">
                  <c:v>66.149967763138392</c:v>
                </c:pt>
                <c:pt idx="961">
                  <c:v>67.797021247662897</c:v>
                </c:pt>
                <c:pt idx="962">
                  <c:v>67.46608492740269</c:v>
                </c:pt>
                <c:pt idx="963">
                  <c:v>67.424783997049261</c:v>
                </c:pt>
                <c:pt idx="964">
                  <c:v>67.744823602103892</c:v>
                </c:pt>
                <c:pt idx="965">
                  <c:v>68.280765561497944</c:v>
                </c:pt>
                <c:pt idx="966">
                  <c:v>67.247305582235114</c:v>
                </c:pt>
              </c:numCache>
            </c:numRef>
          </c:val>
          <c:smooth val="0"/>
          <c:extLst>
            <c:ext xmlns:c16="http://schemas.microsoft.com/office/drawing/2014/chart" uri="{C3380CC4-5D6E-409C-BE32-E72D297353CC}">
              <c16:uniqueId val="{00000006-E7C3-4452-9D50-1D863F576FF3}"/>
            </c:ext>
          </c:extLst>
        </c:ser>
        <c:dLbls>
          <c:showLegendKey val="0"/>
          <c:showVal val="0"/>
          <c:showCatName val="0"/>
          <c:showSerName val="0"/>
          <c:showPercent val="0"/>
          <c:showBubbleSize val="0"/>
        </c:dLbls>
        <c:marker val="1"/>
        <c:smooth val="0"/>
        <c:axId val="3"/>
        <c:axId val="4"/>
        <c:extLst/>
      </c:lineChart>
      <c:catAx>
        <c:axId val="640743416"/>
        <c:scaling>
          <c:orientation val="minMax"/>
        </c:scaling>
        <c:delete val="0"/>
        <c:axPos val="b"/>
        <c:numFmt formatCode="[$-409]mmm;@" sourceLinked="0"/>
        <c:majorTickMark val="out"/>
        <c:minorTickMark val="none"/>
        <c:tickLblPos val="low"/>
        <c:spPr>
          <a:noFill/>
          <a:ln w="9525" cap="flat" cmpd="sng" algn="ctr">
            <a:solidFill>
              <a:schemeClr val="tx1"/>
            </a:solidFill>
            <a:round/>
          </a:ln>
          <a:effectLst/>
        </c:spPr>
        <c:txPr>
          <a:bodyPr rot="-5400000" vert="horz"/>
          <a:lstStyle/>
          <a:p>
            <a:pPr>
              <a:defRPr sz="1600" b="0" i="0" u="none" strike="noStrike" baseline="0">
                <a:solidFill>
                  <a:schemeClr val="tx1"/>
                </a:solidFill>
                <a:latin typeface="Calibri"/>
                <a:ea typeface="Calibri"/>
                <a:cs typeface="Calibri"/>
              </a:defRPr>
            </a:pPr>
            <a:endParaRPr lang="hu-HU"/>
          </a:p>
        </c:txPr>
        <c:crossAx val="1"/>
        <c:crosses val="autoZero"/>
        <c:auto val="1"/>
        <c:lblAlgn val="ctr"/>
        <c:lblOffset val="100"/>
        <c:tickLblSkip val="1"/>
        <c:tickMarkSkip val="15"/>
        <c:noMultiLvlLbl val="1"/>
      </c:catAx>
      <c:valAx>
        <c:axId val="1"/>
        <c:scaling>
          <c:orientation val="minMax"/>
          <c:max val="25000"/>
          <c:min val="-250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sz="1600"/>
                </a:pPr>
                <a:r>
                  <a:rPr lang="hu-HU" sz="1600"/>
                  <a:t>HUF bn</a:t>
                </a:r>
              </a:p>
            </c:rich>
          </c:tx>
          <c:layout>
            <c:manualLayout>
              <c:xMode val="edge"/>
              <c:yMode val="edge"/>
              <c:x val="0.10449722222222223"/>
              <c:y val="7.477777777777782E-4"/>
            </c:manualLayout>
          </c:layout>
          <c:overlay val="0"/>
          <c:spPr>
            <a:noFill/>
          </c:spPr>
        </c:title>
        <c:numFmt formatCode="#,##0" sourceLinked="0"/>
        <c:majorTickMark val="out"/>
        <c:minorTickMark val="none"/>
        <c:tickLblPos val="nextTo"/>
        <c:spPr>
          <a:noFill/>
          <a:ln w="9525">
            <a:solidFill>
              <a:schemeClr val="tx1"/>
            </a:solidFill>
          </a:ln>
        </c:spPr>
        <c:txPr>
          <a:bodyPr rot="0" vert="horz"/>
          <a:lstStyle/>
          <a:p>
            <a:pPr>
              <a:defRPr sz="1600" b="0" i="0" u="none" strike="noStrike" baseline="0">
                <a:solidFill>
                  <a:srgbClr val="333333"/>
                </a:solidFill>
                <a:latin typeface="Calibri"/>
                <a:ea typeface="Calibri"/>
                <a:cs typeface="Calibri"/>
              </a:defRPr>
            </a:pPr>
            <a:endParaRPr lang="hu-HU"/>
          </a:p>
        </c:txPr>
        <c:crossAx val="640743416"/>
        <c:crosses val="autoZero"/>
        <c:crossBetween val="between"/>
        <c:majorUnit val="25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1"/>
      </c:catAx>
      <c:valAx>
        <c:axId val="4"/>
        <c:scaling>
          <c:orientation val="minMax"/>
          <c:max val="100"/>
          <c:min val="0"/>
        </c:scaling>
        <c:delete val="0"/>
        <c:axPos val="r"/>
        <c:title>
          <c:tx>
            <c:rich>
              <a:bodyPr rot="0" vert="horz"/>
              <a:lstStyle/>
              <a:p>
                <a:pPr>
                  <a:defRPr sz="1600"/>
                </a:pPr>
                <a:r>
                  <a:rPr lang="en-US" sz="1600"/>
                  <a:t>per cent</a:t>
                </a:r>
              </a:p>
            </c:rich>
          </c:tx>
          <c:layout>
            <c:manualLayout>
              <c:xMode val="edge"/>
              <c:yMode val="edge"/>
              <c:x val="0.82528680555555556"/>
              <c:y val="5.6796296296296271E-4"/>
            </c:manualLayout>
          </c:layout>
          <c:overlay val="0"/>
          <c:spPr>
            <a:noFill/>
          </c:spPr>
        </c:title>
        <c:numFmt formatCode="#,##0" sourceLinked="0"/>
        <c:majorTickMark val="out"/>
        <c:minorTickMark val="none"/>
        <c:tickLblPos val="nextTo"/>
        <c:spPr>
          <a:noFill/>
          <a:ln w="9525">
            <a:solidFill>
              <a:schemeClr val="tx1"/>
            </a:solidFill>
          </a:ln>
        </c:spPr>
        <c:txPr>
          <a:bodyPr rot="0" vert="horz"/>
          <a:lstStyle/>
          <a:p>
            <a:pPr>
              <a:defRPr sz="1600" b="0" i="0" u="none" strike="noStrike" baseline="0">
                <a:solidFill>
                  <a:srgbClr val="333333"/>
                </a:solidFill>
                <a:latin typeface="Calibri"/>
                <a:ea typeface="Calibri"/>
                <a:cs typeface="Calibri"/>
              </a:defRPr>
            </a:pPr>
            <a:endParaRPr lang="hu-HU"/>
          </a:p>
        </c:txPr>
        <c:crossAx val="3"/>
        <c:crosses val="max"/>
        <c:crossBetween val="between"/>
        <c:majorUnit val="10"/>
      </c:valAx>
      <c:spPr>
        <a:noFill/>
        <a:ln w="9525">
          <a:solidFill>
            <a:sysClr val="windowText" lastClr="000000">
              <a:lumMod val="100000"/>
            </a:sysClr>
          </a:solidFill>
        </a:ln>
      </c:spPr>
    </c:plotArea>
    <c:legend>
      <c:legendPos val="b"/>
      <c:layout>
        <c:manualLayout>
          <c:xMode val="edge"/>
          <c:yMode val="edge"/>
          <c:x val="7.452210566775834E-2"/>
          <c:y val="0.79852666666666672"/>
          <c:w val="0.85855972294268568"/>
          <c:h val="0.18736222222222224"/>
        </c:manualLayout>
      </c:layout>
      <c:overlay val="0"/>
      <c:spPr>
        <a:ln>
          <a:solidFill>
            <a:schemeClr val="tx1"/>
          </a:solidFill>
        </a:ln>
      </c:spPr>
      <c:txPr>
        <a:bodyPr/>
        <a:lstStyle/>
        <a:p>
          <a:pPr>
            <a:defRPr sz="1600"/>
          </a:pPr>
          <a:endParaRPr lang="en-US"/>
        </a:p>
      </c:txPr>
    </c:legend>
    <c:plotVisOnly val="1"/>
    <c:dispBlanksAs val="gap"/>
    <c:showDLblsOverMax val="0"/>
  </c:chart>
  <c:spPr>
    <a:no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555410317056E-2"/>
          <c:y val="5.9238146403004323E-2"/>
          <c:w val="0.84910711014411544"/>
          <c:h val="0.57265515075861262"/>
        </c:manualLayout>
      </c:layout>
      <c:barChart>
        <c:barDir val="col"/>
        <c:grouping val="stacked"/>
        <c:varyColors val="0"/>
        <c:ser>
          <c:idx val="0"/>
          <c:order val="0"/>
          <c:tx>
            <c:strRef>
              <c:f>'65_ábra_chart'!$H$9</c:f>
              <c:strCache>
                <c:ptCount val="1"/>
                <c:pt idx="0">
                  <c:v>Készpénz</c:v>
                </c:pt>
              </c:strCache>
            </c:strRef>
          </c:tx>
          <c:spPr>
            <a:solidFill>
              <a:schemeClr val="tx1"/>
            </a:solidFill>
            <a:ln w="25400">
              <a:noFill/>
            </a:ln>
          </c:spPr>
          <c:invertIfNegative val="0"/>
          <c:cat>
            <c:strRef>
              <c:f>'65_ábra_chart'!$F$10:$F$976</c:f>
              <c:strCache>
                <c:ptCount val="946"/>
                <c:pt idx="0">
                  <c:v>2022.jan.</c:v>
                </c:pt>
                <c:pt idx="21">
                  <c:v>febr.</c:v>
                </c:pt>
                <c:pt idx="41">
                  <c:v>márc.</c:v>
                </c:pt>
                <c:pt idx="62">
                  <c:v>ápr.</c:v>
                </c:pt>
                <c:pt idx="80">
                  <c:v>máj.</c:v>
                </c:pt>
                <c:pt idx="102">
                  <c:v>jún.</c:v>
                </c:pt>
                <c:pt idx="123">
                  <c:v>júl.</c:v>
                </c:pt>
                <c:pt idx="145">
                  <c:v>aug.</c:v>
                </c:pt>
                <c:pt idx="168">
                  <c:v>szept.</c:v>
                </c:pt>
                <c:pt idx="190">
                  <c:v>okt.</c:v>
                </c:pt>
                <c:pt idx="210">
                  <c:v>nov.</c:v>
                </c:pt>
                <c:pt idx="230">
                  <c:v>dec.</c:v>
                </c:pt>
                <c:pt idx="252">
                  <c:v>2023.jan.</c:v>
                </c:pt>
                <c:pt idx="274">
                  <c:v>febr.</c:v>
                </c:pt>
                <c:pt idx="294">
                  <c:v>márc.</c:v>
                </c:pt>
                <c:pt idx="316">
                  <c:v>ápr.</c:v>
                </c:pt>
                <c:pt idx="334">
                  <c:v>máj.</c:v>
                </c:pt>
                <c:pt idx="354">
                  <c:v>jún.</c:v>
                </c:pt>
                <c:pt idx="376">
                  <c:v>júl.</c:v>
                </c:pt>
                <c:pt idx="398">
                  <c:v>aug.</c:v>
                </c:pt>
                <c:pt idx="420">
                  <c:v>szept.</c:v>
                </c:pt>
                <c:pt idx="442">
                  <c:v>okt.</c:v>
                </c:pt>
                <c:pt idx="464">
                  <c:v>nov.</c:v>
                </c:pt>
                <c:pt idx="484">
                  <c:v>dec.</c:v>
                </c:pt>
                <c:pt idx="504">
                  <c:v>2024.jan.</c:v>
                </c:pt>
                <c:pt idx="526">
                  <c:v>febr.</c:v>
         